">
            <v>38086</v>
          </cell>
          <cell r="B1747">
            <v>0.73740700000000003</v>
          </cell>
        </row>
        <row r="1748">
          <cell r="A1748">
            <v>38087</v>
          </cell>
          <cell r="B1748">
            <v>0.73726999999999998</v>
          </cell>
        </row>
        <row r="1749">
          <cell r="A1749">
            <v>38088</v>
          </cell>
          <cell r="B1749">
            <v>0.73713300000000004</v>
          </cell>
        </row>
        <row r="1750">
          <cell r="A1750">
            <v>38089</v>
          </cell>
          <cell r="B1750">
            <v>0.73699499999999996</v>
          </cell>
        </row>
        <row r="1751">
          <cell r="A1751">
            <v>38090</v>
          </cell>
          <cell r="B1751">
            <v>0.73685800000000001</v>
          </cell>
        </row>
        <row r="1752">
          <cell r="A1752">
            <v>38091</v>
          </cell>
          <cell r="B1752">
            <v>0.73672000000000004</v>
          </cell>
        </row>
        <row r="1753">
          <cell r="A1753">
            <v>38092</v>
          </cell>
          <cell r="B1753">
            <v>0.73658299999999999</v>
          </cell>
        </row>
        <row r="1754">
          <cell r="A1754">
            <v>38093</v>
          </cell>
          <cell r="B1754">
            <v>0.73644600000000005</v>
          </cell>
        </row>
        <row r="1755">
          <cell r="A1755">
            <v>38094</v>
          </cell>
          <cell r="B1755">
            <v>0.73630799999999996</v>
          </cell>
        </row>
        <row r="1756">
          <cell r="A1756">
            <v>38095</v>
          </cell>
          <cell r="B1756">
            <v>0.73617100000000002</v>
          </cell>
        </row>
        <row r="1757">
          <cell r="A1757">
            <v>38096</v>
          </cell>
          <cell r="B1757">
            <v>0.73603399999999997</v>
          </cell>
        </row>
        <row r="1758">
          <cell r="A1758">
            <v>38097</v>
          </cell>
          <cell r="B1758">
            <v>0.73589700000000002</v>
          </cell>
        </row>
        <row r="1759">
          <cell r="A1759">
            <v>38098</v>
          </cell>
          <cell r="B1759">
            <v>0.73575900000000005</v>
          </cell>
        </row>
        <row r="1760">
          <cell r="A1760">
            <v>38099</v>
          </cell>
          <cell r="B1760">
            <v>0.735622</v>
          </cell>
        </row>
        <row r="1761">
          <cell r="A1761">
            <v>38100</v>
          </cell>
          <cell r="B1761">
            <v>0.73548500000000006</v>
          </cell>
        </row>
        <row r="1762">
          <cell r="A1762">
            <v>38101</v>
          </cell>
          <cell r="B1762">
            <v>0.735348</v>
          </cell>
        </row>
        <row r="1763">
          <cell r="A1763">
            <v>38102</v>
          </cell>
          <cell r="B1763">
            <v>0.73521099999999995</v>
          </cell>
        </row>
        <row r="1764">
          <cell r="A1764">
            <v>38103</v>
          </cell>
          <cell r="B1764">
            <v>0.73507400000000001</v>
          </cell>
        </row>
        <row r="1765">
          <cell r="A1765">
            <v>38104</v>
          </cell>
          <cell r="B1765">
            <v>0.73493699999999995</v>
          </cell>
        </row>
        <row r="1766">
          <cell r="A1766">
            <v>38105</v>
          </cell>
          <cell r="B1766">
            <v>0.73480000000000001</v>
          </cell>
        </row>
        <row r="1767">
          <cell r="A1767">
            <v>38106</v>
          </cell>
          <cell r="B1767">
            <v>0.73466299999999995</v>
          </cell>
        </row>
        <row r="1768">
          <cell r="A1768">
            <v>38107</v>
          </cell>
          <cell r="B1768">
            <v>0.73452600000000001</v>
          </cell>
        </row>
        <row r="1769">
          <cell r="A1769">
            <v>38108</v>
          </cell>
          <cell r="B1769">
            <v>0.73438899999999996</v>
          </cell>
        </row>
        <row r="1770">
          <cell r="A1770">
            <v>38109</v>
          </cell>
          <cell r="B1770">
            <v>0.73425200000000002</v>
          </cell>
        </row>
        <row r="1771">
          <cell r="A1771">
            <v>38110</v>
          </cell>
          <cell r="B1771">
            <v>0.73411499999999996</v>
          </cell>
        </row>
        <row r="1772">
          <cell r="A1772">
            <v>38111</v>
          </cell>
          <cell r="B1772">
            <v>0.73397800000000002</v>
          </cell>
        </row>
        <row r="1773">
          <cell r="A1773">
            <v>38112</v>
          </cell>
          <cell r="B1773">
            <v>0.73384099999999997</v>
          </cell>
        </row>
        <row r="1774">
          <cell r="A1774">
            <v>38113</v>
          </cell>
          <cell r="B1774">
            <v>0.73370500000000005</v>
          </cell>
        </row>
        <row r="1775">
          <cell r="A1775">
            <v>38114</v>
          </cell>
          <cell r="B1775">
            <v>0.733568</v>
          </cell>
        </row>
        <row r="1776">
          <cell r="A1776">
            <v>38115</v>
          </cell>
          <cell r="B1776">
            <v>0.73343100000000006</v>
          </cell>
        </row>
        <row r="1777">
          <cell r="A1777">
            <v>38116</v>
          </cell>
          <cell r="B1777">
            <v>0.733294</v>
          </cell>
        </row>
        <row r="1778">
          <cell r="A1778">
            <v>38117</v>
          </cell>
          <cell r="B1778">
            <v>0.73315799999999998</v>
          </cell>
        </row>
        <row r="1779">
          <cell r="A1779">
            <v>38118</v>
          </cell>
          <cell r="B1779">
            <v>0.73302100000000003</v>
          </cell>
        </row>
        <row r="1780">
          <cell r="A1780">
            <v>38119</v>
          </cell>
          <cell r="B1780">
            <v>0.73288399999999998</v>
          </cell>
        </row>
        <row r="1781">
          <cell r="A1781">
            <v>38120</v>
          </cell>
          <cell r="B1781">
            <v>0.73274799999999995</v>
          </cell>
        </row>
        <row r="1782">
          <cell r="A1782">
            <v>38121</v>
          </cell>
          <cell r="B1782">
            <v>0.73261100000000001</v>
          </cell>
        </row>
        <row r="1783">
          <cell r="A1783">
            <v>38122</v>
          </cell>
          <cell r="B1783">
            <v>0.73247499999999999</v>
          </cell>
        </row>
        <row r="1784">
          <cell r="A1784">
            <v>38123</v>
          </cell>
          <cell r="B1784">
            <v>0.73233800000000004</v>
          </cell>
        </row>
        <row r="1785">
          <cell r="A1785">
            <v>38124</v>
          </cell>
          <cell r="B1785">
            <v>0.73220099999999999</v>
          </cell>
        </row>
        <row r="1786">
          <cell r="A1786">
            <v>38125</v>
          </cell>
          <cell r="B1786">
            <v>0.73206499999999997</v>
          </cell>
        </row>
        <row r="1787">
          <cell r="A1787">
            <v>38126</v>
          </cell>
          <cell r="B1787">
            <v>0.73192800000000002</v>
          </cell>
        </row>
        <row r="1788">
          <cell r="A1788">
            <v>38127</v>
          </cell>
          <cell r="B1788">
            <v>0.731792</v>
          </cell>
        </row>
        <row r="1789">
          <cell r="A1789">
            <v>38128</v>
          </cell>
          <cell r="B1789">
            <v>0.73165599999999997</v>
          </cell>
        </row>
        <row r="1790">
          <cell r="A1790">
            <v>38129</v>
          </cell>
          <cell r="B1790">
            <v>0.73151900000000003</v>
          </cell>
        </row>
        <row r="1791">
          <cell r="A1791">
            <v>38130</v>
          </cell>
          <cell r="B1791">
            <v>0.73138300000000001</v>
          </cell>
        </row>
        <row r="1792">
          <cell r="A1792">
            <v>38131</v>
          </cell>
          <cell r="B1792">
            <v>0.73124599999999995</v>
          </cell>
        </row>
        <row r="1793">
          <cell r="A1793">
            <v>38132</v>
          </cell>
          <cell r="B1793">
            <v>0.73111000000000004</v>
          </cell>
        </row>
        <row r="1794">
          <cell r="A1794">
            <v>38133</v>
          </cell>
          <cell r="B1794">
            <v>0.73097400000000001</v>
          </cell>
        </row>
        <row r="1795">
          <cell r="A1795">
            <v>38134</v>
          </cell>
          <cell r="B1795">
            <v>0.73083799999999999</v>
          </cell>
        </row>
        <row r="1796">
          <cell r="A1796">
            <v>38135</v>
          </cell>
          <cell r="B1796">
            <v>0.73070100000000004</v>
          </cell>
        </row>
        <row r="1797">
          <cell r="A1797">
            <v>38136</v>
          </cell>
          <cell r="B1797">
            <v>0.73056500000000002</v>
          </cell>
        </row>
        <row r="1798">
          <cell r="A1798">
            <v>38137</v>
          </cell>
          <cell r="B1798">
            <v>0.73042899999999999</v>
          </cell>
        </row>
        <row r="1799">
          <cell r="A1799">
            <v>38138</v>
          </cell>
          <cell r="B1799">
            <v>0.73029299999999997</v>
          </cell>
        </row>
        <row r="1800">
          <cell r="A1800">
            <v>38139</v>
          </cell>
          <cell r="B1800">
            <v>0.73015699999999994</v>
          </cell>
        </row>
        <row r="1801">
          <cell r="A1801">
            <v>38140</v>
          </cell>
          <cell r="B1801">
            <v>0.73002</v>
          </cell>
        </row>
        <row r="1802">
          <cell r="A1802">
            <v>38141</v>
          </cell>
          <cell r="B1802">
            <v>0.72988399999999998</v>
          </cell>
        </row>
        <row r="1803">
          <cell r="A1803">
            <v>38142</v>
          </cell>
          <cell r="B1803">
            <v>0.72974799999999995</v>
          </cell>
        </row>
        <row r="1804">
          <cell r="A1804">
            <v>38143</v>
          </cell>
          <cell r="B1804">
            <v>0.72961200000000004</v>
          </cell>
        </row>
        <row r="1805">
          <cell r="A1805">
            <v>38144</v>
          </cell>
          <cell r="B1805">
            <v>0.72947600000000001</v>
          </cell>
        </row>
        <row r="1806">
          <cell r="A1806">
            <v>38145</v>
          </cell>
          <cell r="B1806">
            <v>0.72933999999999999</v>
          </cell>
        </row>
        <row r="1807">
          <cell r="A1807">
            <v>38146</v>
          </cell>
          <cell r="B1807">
            <v>0.72920399999999996</v>
          </cell>
        </row>
        <row r="1808">
          <cell r="A1808">
            <v>38147</v>
          </cell>
          <cell r="B1808">
            <v>0.72906800000000005</v>
          </cell>
        </row>
        <row r="1809">
          <cell r="A1809">
            <v>38148</v>
          </cell>
          <cell r="B1809">
            <v>0.72893200000000002</v>
          </cell>
        </row>
        <row r="1810">
          <cell r="A1810">
            <v>38149</v>
          </cell>
          <cell r="B1810">
            <v>0.728796</v>
          </cell>
        </row>
        <row r="1811">
          <cell r="A1811">
            <v>38150</v>
          </cell>
          <cell r="B1811">
            <v>0.728661</v>
          </cell>
        </row>
        <row r="1812">
          <cell r="A1812">
            <v>38151</v>
          </cell>
          <cell r="B1812">
            <v>0.72852499999999998</v>
          </cell>
        </row>
        <row r="1813">
          <cell r="A1813">
            <v>38152</v>
          </cell>
          <cell r="B1813">
            <v>0.72838899999999995</v>
          </cell>
        </row>
        <row r="1814">
          <cell r="A1814">
            <v>38153</v>
          </cell>
          <cell r="B1814">
            <v>0.72825300000000004</v>
          </cell>
        </row>
        <row r="1815">
          <cell r="A1815">
            <v>38154</v>
          </cell>
          <cell r="B1815">
            <v>0.72811700000000001</v>
          </cell>
        </row>
        <row r="1816">
          <cell r="A1816">
            <v>38155</v>
          </cell>
          <cell r="B1816">
            <v>0.72798200000000002</v>
          </cell>
        </row>
        <row r="1817">
          <cell r="A1817">
            <v>38156</v>
          </cell>
          <cell r="B1817">
            <v>0.72784499999999996</v>
          </cell>
        </row>
        <row r="1818">
          <cell r="A1818">
            <v>38157</v>
          </cell>
          <cell r="B1818">
            <v>0.72770900000000005</v>
          </cell>
        </row>
        <row r="1819">
          <cell r="A1819">
            <v>38158</v>
          </cell>
          <cell r="B1819">
            <v>0.727572</v>
          </cell>
        </row>
        <row r="1820">
          <cell r="A1820">
            <v>38159</v>
          </cell>
          <cell r="B1820">
            <v>0.72743599999999997</v>
          </cell>
        </row>
        <row r="1821">
          <cell r="A1821">
            <v>38160</v>
          </cell>
          <cell r="B1821">
            <v>0.72729900000000003</v>
          </cell>
        </row>
        <row r="1822">
          <cell r="A1822">
            <v>38161</v>
          </cell>
          <cell r="B1822">
            <v>0.727163</v>
          </cell>
        </row>
        <row r="1823">
          <cell r="A1823">
            <v>38162</v>
          </cell>
          <cell r="B1823">
            <v>0.72702599999999995</v>
          </cell>
        </row>
        <row r="1824">
          <cell r="A1824">
            <v>38163</v>
          </cell>
          <cell r="B1824">
            <v>0.72689000000000004</v>
          </cell>
        </row>
        <row r="1825">
          <cell r="A1825">
            <v>38164</v>
          </cell>
          <cell r="B1825">
            <v>0.72675400000000001</v>
          </cell>
        </row>
        <row r="1826">
          <cell r="A1826">
            <v>38165</v>
          </cell>
          <cell r="B1826">
            <v>0.72661799999999999</v>
          </cell>
        </row>
        <row r="1827">
          <cell r="A1827">
            <v>38166</v>
          </cell>
          <cell r="B1827">
            <v>0.72648100000000004</v>
          </cell>
        </row>
        <row r="1828">
          <cell r="A1828">
            <v>38167</v>
          </cell>
          <cell r="B1828">
            <v>0.72634500000000002</v>
          </cell>
        </row>
        <row r="1829">
          <cell r="A1829">
            <v>38168</v>
          </cell>
          <cell r="B1829">
            <v>0.72620899999999999</v>
          </cell>
        </row>
        <row r="1830">
          <cell r="A1830">
            <v>38169</v>
          </cell>
          <cell r="B1830">
            <v>0.72607299999999997</v>
          </cell>
        </row>
        <row r="1831">
          <cell r="A1831">
            <v>38170</v>
          </cell>
          <cell r="B1831">
            <v>0.72593600000000003</v>
          </cell>
        </row>
        <row r="1832">
          <cell r="A1832">
            <v>38171</v>
          </cell>
          <cell r="B1832">
            <v>0.7258</v>
          </cell>
        </row>
        <row r="1833">
          <cell r="A1833">
            <v>38172</v>
          </cell>
          <cell r="B1833">
            <v>0.72566399999999998</v>
          </cell>
        </row>
        <row r="1834">
          <cell r="A1834">
            <v>38173</v>
          </cell>
          <cell r="B1834">
            <v>0.72552799999999995</v>
          </cell>
        </row>
        <row r="1835">
          <cell r="A1835">
            <v>38174</v>
          </cell>
          <cell r="B1835">
            <v>0.72539200000000004</v>
          </cell>
        </row>
        <row r="1836">
          <cell r="A1836">
            <v>38175</v>
          </cell>
          <cell r="B1836">
            <v>0.72525600000000001</v>
          </cell>
        </row>
        <row r="1837">
          <cell r="A1837">
            <v>38176</v>
          </cell>
          <cell r="B1837">
            <v>0.72511999999999999</v>
          </cell>
        </row>
        <row r="1838">
          <cell r="A1838">
            <v>38177</v>
          </cell>
          <cell r="B1838">
            <v>0.72498399999999996</v>
          </cell>
        </row>
        <row r="1839">
          <cell r="A1839">
            <v>38178</v>
          </cell>
          <cell r="B1839">
            <v>0.72484800000000005</v>
          </cell>
        </row>
        <row r="1840">
          <cell r="A1840">
            <v>38179</v>
          </cell>
          <cell r="B1840">
            <v>0.72471200000000002</v>
          </cell>
        </row>
        <row r="1841">
          <cell r="A1841">
            <v>38180</v>
          </cell>
          <cell r="B1841">
            <v>0.724576</v>
          </cell>
        </row>
        <row r="1842">
          <cell r="A1842">
            <v>38181</v>
          </cell>
          <cell r="B1842">
            <v>0.72443999999999997</v>
          </cell>
        </row>
        <row r="1843">
          <cell r="A1843">
            <v>38182</v>
          </cell>
          <cell r="B1843">
            <v>0.72430399999999995</v>
          </cell>
        </row>
        <row r="1844">
          <cell r="A1844">
            <v>38183</v>
          </cell>
          <cell r="B1844">
            <v>0.72416899999999995</v>
          </cell>
        </row>
        <row r="1845">
          <cell r="A1845">
            <v>38184</v>
          </cell>
          <cell r="B1845">
            <v>0.72403300000000004</v>
          </cell>
        </row>
        <row r="1846">
          <cell r="A1846">
            <v>38185</v>
          </cell>
          <cell r="B1846">
            <v>0.72389700000000001</v>
          </cell>
        </row>
        <row r="1847">
          <cell r="A1847">
            <v>38186</v>
          </cell>
          <cell r="B1847">
            <v>0.72376099999999999</v>
          </cell>
        </row>
        <row r="1848">
          <cell r="A1848">
            <v>38187</v>
          </cell>
          <cell r="B1848">
            <v>0.72362599999999999</v>
          </cell>
        </row>
        <row r="1849">
          <cell r="A1849">
            <v>38188</v>
          </cell>
          <cell r="B1849">
            <v>0.72348999999999997</v>
          </cell>
        </row>
        <row r="1850">
          <cell r="A1850">
            <v>38189</v>
          </cell>
          <cell r="B1850">
            <v>0.72335400000000005</v>
          </cell>
        </row>
        <row r="1851">
          <cell r="A1851">
            <v>38190</v>
          </cell>
          <cell r="B1851">
            <v>0.72321899999999995</v>
          </cell>
        </row>
        <row r="1852">
          <cell r="A1852">
            <v>38191</v>
          </cell>
          <cell r="B1852">
            <v>0.72308300000000003</v>
          </cell>
        </row>
        <row r="1853">
          <cell r="A1853">
            <v>38192</v>
          </cell>
          <cell r="B1853">
            <v>0.72294700000000001</v>
          </cell>
        </row>
        <row r="1854">
          <cell r="A1854">
            <v>38193</v>
          </cell>
          <cell r="B1854">
            <v>0.72281200000000001</v>
          </cell>
        </row>
        <row r="1855">
          <cell r="A1855">
            <v>38194</v>
          </cell>
          <cell r="B1855">
            <v>0.72267599999999999</v>
          </cell>
        </row>
        <row r="1856">
          <cell r="A1856">
            <v>38195</v>
          </cell>
          <cell r="B1856">
            <v>0.72254099999999999</v>
          </cell>
        </row>
        <row r="1857">
          <cell r="A1857">
            <v>38196</v>
          </cell>
          <cell r="B1857">
            <v>0.72240499999999996</v>
          </cell>
        </row>
        <row r="1858">
          <cell r="A1858">
            <v>38197</v>
          </cell>
          <cell r="B1858">
            <v>0.72226999999999997</v>
          </cell>
        </row>
        <row r="1859">
          <cell r="A1859">
            <v>38198</v>
          </cell>
          <cell r="B1859">
            <v>0.72213400000000005</v>
          </cell>
        </row>
        <row r="1860">
          <cell r="A1860">
            <v>38199</v>
          </cell>
          <cell r="B1860">
            <v>0.72199899999999995</v>
          </cell>
        </row>
        <row r="1861">
          <cell r="A1861">
            <v>38200</v>
          </cell>
          <cell r="B1861">
            <v>0.72186300000000003</v>
          </cell>
        </row>
        <row r="1862">
          <cell r="A1862">
            <v>38201</v>
          </cell>
          <cell r="B1862">
            <v>0.72172800000000004</v>
          </cell>
        </row>
        <row r="1863">
          <cell r="A1863">
            <v>38202</v>
          </cell>
          <cell r="B1863">
            <v>0.72159300000000004</v>
          </cell>
        </row>
        <row r="1864">
          <cell r="A1864">
            <v>38203</v>
          </cell>
          <cell r="B1864">
            <v>0.72145700000000001</v>
          </cell>
        </row>
        <row r="1865">
          <cell r="A1865">
            <v>38204</v>
          </cell>
          <cell r="B1865">
            <v>0.72132200000000002</v>
          </cell>
        </row>
        <row r="1866">
          <cell r="A1866">
            <v>38205</v>
          </cell>
          <cell r="B1866">
            <v>0.72118700000000002</v>
          </cell>
        </row>
        <row r="1867">
          <cell r="A1867">
            <v>38206</v>
          </cell>
          <cell r="B1867">
            <v>0.72105200000000003</v>
          </cell>
        </row>
        <row r="1868">
          <cell r="A1868">
            <v>38207</v>
          </cell>
          <cell r="B1868">
            <v>0.720916</v>
          </cell>
        </row>
        <row r="1869">
          <cell r="A1869">
            <v>38208</v>
          </cell>
          <cell r="B1869">
            <v>0.72078100000000001</v>
          </cell>
        </row>
        <row r="1870">
          <cell r="A1870">
            <v>38209</v>
          </cell>
          <cell r="B1870">
            <v>0.72064600000000001</v>
          </cell>
        </row>
        <row r="1871">
          <cell r="A1871">
            <v>38210</v>
          </cell>
          <cell r="B1871">
            <v>0.72051100000000001</v>
          </cell>
        </row>
        <row r="1872">
          <cell r="A1872">
            <v>38211</v>
          </cell>
          <cell r="B1872">
            <v>0.72037600000000002</v>
          </cell>
        </row>
        <row r="1873">
          <cell r="A1873">
            <v>38212</v>
          </cell>
          <cell r="B1873">
            <v>0.72024100000000002</v>
          </cell>
        </row>
        <row r="1874">
          <cell r="A1874">
            <v>38213</v>
          </cell>
          <cell r="B1874">
            <v>0.72010600000000002</v>
          </cell>
        </row>
        <row r="1875">
          <cell r="A1875">
            <v>38214</v>
          </cell>
          <cell r="B1875">
            <v>0.71997</v>
          </cell>
        </row>
        <row r="1876">
          <cell r="A1876">
            <v>38215</v>
          </cell>
          <cell r="B1876">
            <v>0.719835</v>
          </cell>
        </row>
        <row r="1877">
          <cell r="A1877">
            <v>38216</v>
          </cell>
          <cell r="B1877">
            <v>0.71970000000000001</v>
          </cell>
        </row>
        <row r="1878">
          <cell r="A1878">
            <v>38217</v>
          </cell>
          <cell r="B1878">
            <v>0.71956600000000004</v>
          </cell>
        </row>
        <row r="1879">
          <cell r="A1879">
            <v>38218</v>
          </cell>
          <cell r="B1879">
            <v>0.71943100000000004</v>
          </cell>
        </row>
        <row r="1880">
          <cell r="A1880">
            <v>38219</v>
          </cell>
          <cell r="B1880">
            <v>0.71929600000000005</v>
          </cell>
        </row>
        <row r="1881">
          <cell r="A1881">
            <v>38220</v>
          </cell>
          <cell r="B1881">
            <v>0.71916100000000005</v>
          </cell>
        </row>
        <row r="1882">
          <cell r="A1882">
            <v>38221</v>
          </cell>
          <cell r="B1882">
            <v>0.71902600000000005</v>
          </cell>
        </row>
        <row r="1883">
          <cell r="A1883">
            <v>38222</v>
          </cell>
          <cell r="B1883">
            <v>0.71889099999999995</v>
          </cell>
        </row>
        <row r="1884">
          <cell r="A1884">
            <v>38223</v>
          </cell>
          <cell r="B1884">
            <v>0.71875599999999995</v>
          </cell>
        </row>
        <row r="1885">
          <cell r="A1885">
            <v>38224</v>
          </cell>
          <cell r="B1885">
            <v>0.71862099999999995</v>
          </cell>
        </row>
        <row r="1886">
          <cell r="A1886">
            <v>38225</v>
          </cell>
          <cell r="B1886">
            <v>0.71848699999999999</v>
          </cell>
        </row>
        <row r="1887">
          <cell r="A1887">
            <v>38226</v>
          </cell>
          <cell r="B1887">
            <v>0.71835199999999999</v>
          </cell>
        </row>
        <row r="1888">
          <cell r="A1888">
            <v>38227</v>
          </cell>
          <cell r="B1888">
            <v>0.71821699999999999</v>
          </cell>
        </row>
        <row r="1889">
          <cell r="A1889">
            <v>38228</v>
          </cell>
          <cell r="B1889">
            <v>0.71808300000000003</v>
          </cell>
        </row>
        <row r="1890">
          <cell r="A1890">
            <v>38229</v>
          </cell>
          <cell r="B1890">
            <v>0.71794800000000003</v>
          </cell>
        </row>
        <row r="1891">
          <cell r="A1891">
            <v>38230</v>
          </cell>
          <cell r="B1891">
            <v>0.71781300000000003</v>
          </cell>
        </row>
        <row r="1892">
          <cell r="A1892">
            <v>38231</v>
          </cell>
          <cell r="B1892">
            <v>0.71767899999999996</v>
          </cell>
        </row>
        <row r="1893">
          <cell r="A1893">
            <v>38232</v>
          </cell>
          <cell r="B1893">
            <v>0.71754399999999996</v>
          </cell>
        </row>
        <row r="1894">
          <cell r="A1894">
            <v>38233</v>
          </cell>
          <cell r="B1894">
            <v>0.71740899999999996</v>
          </cell>
        </row>
        <row r="1895">
          <cell r="A1895">
            <v>38234</v>
          </cell>
          <cell r="B1895">
            <v>0.717275</v>
          </cell>
        </row>
        <row r="1896">
          <cell r="A1896">
            <v>38235</v>
          </cell>
          <cell r="B1896">
            <v>0.71714</v>
          </cell>
        </row>
        <row r="1897">
          <cell r="A1897">
            <v>38236</v>
          </cell>
          <cell r="B1897">
            <v>0.71700600000000003</v>
          </cell>
        </row>
        <row r="1898">
          <cell r="A1898">
            <v>38237</v>
          </cell>
          <cell r="B1898">
            <v>0.71687100000000004</v>
          </cell>
        </row>
        <row r="1899">
          <cell r="A1899">
            <v>38238</v>
          </cell>
          <cell r="B1899">
            <v>0.71673699999999996</v>
          </cell>
        </row>
        <row r="1900">
          <cell r="A1900">
            <v>38239</v>
          </cell>
          <cell r="B1900">
            <v>0.71660299999999999</v>
          </cell>
        </row>
        <row r="1901">
          <cell r="A1901">
            <v>38240</v>
          </cell>
          <cell r="B1901">
            <v>0.71646799999999999</v>
          </cell>
        </row>
        <row r="1902">
          <cell r="A1902">
            <v>38241</v>
          </cell>
          <cell r="B1902">
            <v>0.71633400000000003</v>
          </cell>
        </row>
        <row r="1903">
          <cell r="A1903">
            <v>38242</v>
          </cell>
          <cell r="B1903">
            <v>0.71619999999999995</v>
          </cell>
        </row>
        <row r="1904">
          <cell r="A1904">
            <v>38243</v>
          </cell>
          <cell r="B1904">
            <v>0.71606499999999995</v>
          </cell>
        </row>
        <row r="1905">
          <cell r="A1905">
            <v>38244</v>
          </cell>
          <cell r="B1905">
            <v>0.71593099999999998</v>
          </cell>
        </row>
        <row r="1906">
          <cell r="A1906">
            <v>38245</v>
          </cell>
          <cell r="B1906">
            <v>0.71579700000000002</v>
          </cell>
        </row>
        <row r="1907">
          <cell r="A1907">
            <v>38246</v>
          </cell>
          <cell r="B1907">
            <v>0.71566200000000002</v>
          </cell>
        </row>
        <row r="1908">
          <cell r="A1908">
            <v>38247</v>
          </cell>
          <cell r="B1908">
            <v>0.71552700000000002</v>
          </cell>
        </row>
        <row r="1909">
          <cell r="A1909">
            <v>38248</v>
          </cell>
          <cell r="B1909">
            <v>0.71539200000000003</v>
          </cell>
        </row>
        <row r="1910">
          <cell r="A1910">
            <v>38249</v>
          </cell>
          <cell r="B1910">
            <v>0.71525700000000003</v>
          </cell>
        </row>
        <row r="1911">
          <cell r="A1911">
            <v>38250</v>
          </cell>
          <cell r="B1911">
            <v>0.71512299999999995</v>
          </cell>
        </row>
        <row r="1912">
          <cell r="A1912">
            <v>38251</v>
          </cell>
          <cell r="B1912">
            <v>0.71498799999999996</v>
          </cell>
        </row>
        <row r="1913">
          <cell r="A1913">
            <v>38252</v>
          </cell>
          <cell r="B1913">
            <v>0.71485299999999996</v>
          </cell>
        </row>
        <row r="1914">
          <cell r="A1914">
            <v>38253</v>
          </cell>
          <cell r="B1914">
            <v>0.71471799999999996</v>
          </cell>
        </row>
        <row r="1915">
          <cell r="A1915">
            <v>38254</v>
          </cell>
          <cell r="B1915">
            <v>0.71458299999999997</v>
          </cell>
        </row>
        <row r="1916">
          <cell r="A1916">
            <v>38255</v>
          </cell>
          <cell r="B1916">
            <v>0.71444799999999997</v>
          </cell>
        </row>
        <row r="1917">
          <cell r="A1917">
            <v>38256</v>
          </cell>
          <cell r="B1917">
            <v>0.714314</v>
          </cell>
        </row>
        <row r="1918">
          <cell r="A1918">
            <v>38257</v>
          </cell>
          <cell r="B1918">
            <v>0.71417900000000001</v>
          </cell>
        </row>
        <row r="1919">
          <cell r="A1919">
            <v>38258</v>
          </cell>
          <cell r="B1919">
            <v>0.71404400000000001</v>
          </cell>
        </row>
        <row r="1920">
          <cell r="A1920">
            <v>38259</v>
          </cell>
          <cell r="B1920">
            <v>0.71390900000000002</v>
          </cell>
        </row>
        <row r="1921">
          <cell r="A1921">
            <v>38260</v>
          </cell>
          <cell r="B1921">
            <v>0.71377500000000005</v>
          </cell>
        </row>
        <row r="1922">
          <cell r="A1922">
            <v>38261</v>
          </cell>
          <cell r="B1922">
            <v>0.71364000000000005</v>
          </cell>
        </row>
        <row r="1923">
          <cell r="A1923">
            <v>38262</v>
          </cell>
          <cell r="B1923">
            <v>0.71350499999999994</v>
          </cell>
        </row>
        <row r="1924">
          <cell r="A1924">
            <v>38263</v>
          </cell>
          <cell r="B1924">
            <v>0.71337099999999998</v>
          </cell>
        </row>
        <row r="1925">
          <cell r="A1925">
            <v>38264</v>
          </cell>
          <cell r="B1925">
            <v>0.71323599999999998</v>
          </cell>
        </row>
        <row r="1926">
          <cell r="A1926">
            <v>38265</v>
          </cell>
          <cell r="B1926">
            <v>0.71310200000000001</v>
          </cell>
        </row>
        <row r="1927">
          <cell r="A1927">
            <v>38266</v>
          </cell>
          <cell r="B1927">
            <v>0.71296700000000002</v>
          </cell>
        </row>
        <row r="1928">
          <cell r="A1928">
            <v>38267</v>
          </cell>
          <cell r="B1928">
            <v>0.71283300000000005</v>
          </cell>
        </row>
        <row r="1929">
          <cell r="A1929">
            <v>38268</v>
          </cell>
          <cell r="B1929">
            <v>0.71269800000000005</v>
          </cell>
        </row>
        <row r="1930">
          <cell r="A1930">
            <v>38269</v>
          </cell>
          <cell r="B1930">
            <v>0.71256399999999998</v>
          </cell>
        </row>
        <row r="1931">
          <cell r="A1931">
            <v>38270</v>
          </cell>
          <cell r="B1931">
            <v>0.71242899999999998</v>
          </cell>
        </row>
        <row r="1932">
          <cell r="A1932">
            <v>38271</v>
          </cell>
          <cell r="B1932">
            <v>0.71229500000000001</v>
          </cell>
        </row>
        <row r="1933">
          <cell r="A1933">
            <v>38272</v>
          </cell>
          <cell r="B1933">
            <v>0.71216100000000004</v>
          </cell>
        </row>
        <row r="1934">
          <cell r="A1934">
            <v>38273</v>
          </cell>
          <cell r="B1934">
            <v>0.71202600000000005</v>
          </cell>
        </row>
        <row r="1935">
          <cell r="A1935">
            <v>38274</v>
          </cell>
          <cell r="B1935">
            <v>0.71189199999999997</v>
          </cell>
        </row>
        <row r="1936">
          <cell r="A1936">
            <v>38275</v>
          </cell>
          <cell r="B1936">
            <v>0.711758</v>
          </cell>
        </row>
        <row r="1937">
          <cell r="A1937">
            <v>38276</v>
          </cell>
          <cell r="B1937">
            <v>0.71162300000000001</v>
          </cell>
        </row>
        <row r="1938">
          <cell r="A1938">
            <v>38277</v>
          </cell>
          <cell r="B1938">
            <v>0.71148900000000004</v>
          </cell>
        </row>
        <row r="1939">
          <cell r="A1939">
            <v>38278</v>
          </cell>
          <cell r="B1939">
            <v>0.71135499999999996</v>
          </cell>
        </row>
        <row r="1940">
          <cell r="A1940">
            <v>38279</v>
          </cell>
          <cell r="B1940">
            <v>0.71122099999999999</v>
          </cell>
        </row>
        <row r="1941">
          <cell r="A1941">
            <v>38280</v>
          </cell>
          <cell r="B1941">
            <v>0.71108700000000002</v>
          </cell>
        </row>
        <row r="1942">
          <cell r="A1942">
            <v>38281</v>
          </cell>
          <cell r="B1942">
            <v>0.71095200000000003</v>
          </cell>
        </row>
        <row r="1943">
          <cell r="A1943">
            <v>38282</v>
          </cell>
          <cell r="B1943">
            <v>0.71081799999999995</v>
          </cell>
        </row>
        <row r="1944">
          <cell r="A1944">
            <v>38283</v>
          </cell>
          <cell r="B1944">
            <v>0.71068399999999998</v>
          </cell>
        </row>
        <row r="1945">
          <cell r="A1945">
            <v>38284</v>
          </cell>
          <cell r="B1945">
            <v>0.71055000000000001</v>
          </cell>
        </row>
        <row r="1946">
          <cell r="A1946">
            <v>38285</v>
          </cell>
          <cell r="B1946">
            <v>0.71041600000000005</v>
          </cell>
        </row>
        <row r="1947">
          <cell r="A1947">
            <v>38286</v>
          </cell>
          <cell r="B1947">
            <v>0.71028199999999997</v>
          </cell>
        </row>
        <row r="1948">
          <cell r="A1948">
            <v>38287</v>
          </cell>
          <cell r="B1948">
            <v>0.710148</v>
          </cell>
        </row>
        <row r="1949">
          <cell r="A1949">
            <v>38288</v>
          </cell>
          <cell r="B1949">
            <v>0.71001400000000003</v>
          </cell>
        </row>
        <row r="1950">
          <cell r="A1950">
            <v>38289</v>
          </cell>
          <cell r="B1950">
            <v>0.70987999999999996</v>
          </cell>
        </row>
        <row r="1951">
          <cell r="A1951">
            <v>38290</v>
          </cell>
          <cell r="B1951">
            <v>0.70974599999999999</v>
          </cell>
        </row>
        <row r="1952">
          <cell r="A1952">
            <v>38291</v>
          </cell>
          <cell r="B1952">
            <v>0.70961200000000002</v>
          </cell>
        </row>
        <row r="1953">
          <cell r="A1953">
            <v>38292</v>
          </cell>
          <cell r="B1953">
            <v>0.70947800000000005</v>
          </cell>
        </row>
        <row r="1954">
          <cell r="A1954">
            <v>38293</v>
          </cell>
          <cell r="B1954">
            <v>0.709345</v>
          </cell>
        </row>
        <row r="1955">
          <cell r="A1955">
            <v>38294</v>
          </cell>
          <cell r="B1955">
            <v>0.70921100000000004</v>
          </cell>
        </row>
        <row r="1956">
          <cell r="A1956">
            <v>38295</v>
          </cell>
          <cell r="B1956">
            <v>0.70907699999999996</v>
          </cell>
        </row>
        <row r="1957">
          <cell r="A1957">
            <v>38296</v>
          </cell>
          <cell r="B1957">
            <v>0.70894299999999999</v>
          </cell>
        </row>
        <row r="1958">
          <cell r="A1958">
            <v>38297</v>
          </cell>
          <cell r="B1958">
            <v>0.70881000000000005</v>
          </cell>
        </row>
        <row r="1959">
          <cell r="A1959">
            <v>38298</v>
          </cell>
          <cell r="B1959">
            <v>0.70867599999999997</v>
          </cell>
        </row>
        <row r="1960">
          <cell r="A1960">
            <v>38299</v>
          </cell>
          <cell r="B1960">
            <v>0.70854200000000001</v>
          </cell>
        </row>
        <row r="1961">
          <cell r="A1961">
            <v>38300</v>
          </cell>
          <cell r="B1961">
            <v>0.70840800000000004</v>
          </cell>
        </row>
        <row r="1962">
          <cell r="A1962">
            <v>38301</v>
          </cell>
          <cell r="B1962">
            <v>0.70827499999999999</v>
          </cell>
        </row>
        <row r="1963">
          <cell r="A1963">
            <v>38302</v>
          </cell>
          <cell r="B1963">
            <v>0.70814100000000002</v>
          </cell>
        </row>
        <row r="1964">
          <cell r="A1964">
            <v>38303</v>
          </cell>
          <cell r="B1964">
            <v>0.70800799999999997</v>
          </cell>
        </row>
        <row r="1965">
          <cell r="A1965">
            <v>38304</v>
          </cell>
          <cell r="B1965">
            <v>0.707874</v>
          </cell>
        </row>
        <row r="1966">
          <cell r="A1966">
            <v>38305</v>
          </cell>
          <cell r="B1966">
            <v>0.70774099999999995</v>
          </cell>
        </row>
        <row r="1967">
          <cell r="A1967">
            <v>38306</v>
          </cell>
          <cell r="B1967">
            <v>0.70760699999999999</v>
          </cell>
        </row>
        <row r="1968">
          <cell r="A1968">
            <v>38307</v>
          </cell>
          <cell r="B1968">
            <v>0.70747400000000005</v>
          </cell>
        </row>
        <row r="1969">
          <cell r="A1969">
            <v>38308</v>
          </cell>
          <cell r="B1969">
            <v>0.70733999999999997</v>
          </cell>
        </row>
        <row r="1970">
          <cell r="A1970">
            <v>38309</v>
          </cell>
          <cell r="B1970">
            <v>0.70720700000000003</v>
          </cell>
        </row>
        <row r="1971">
          <cell r="A1971">
            <v>38310</v>
          </cell>
          <cell r="B1971">
            <v>0.70707299999999995</v>
          </cell>
        </row>
        <row r="1972">
          <cell r="A1972">
            <v>38311</v>
          </cell>
          <cell r="B1972">
            <v>0.70694000000000001</v>
          </cell>
        </row>
        <row r="1973">
          <cell r="A1973">
            <v>38312</v>
          </cell>
          <cell r="B1973">
            <v>0.70680600000000005</v>
          </cell>
        </row>
        <row r="1974">
          <cell r="A1974">
            <v>38313</v>
          </cell>
          <cell r="B1974">
            <v>0.706673</v>
          </cell>
        </row>
        <row r="1975">
          <cell r="A1975">
            <v>38314</v>
          </cell>
          <cell r="B1975">
            <v>0.70653999999999995</v>
          </cell>
        </row>
        <row r="1976">
          <cell r="A1976">
            <v>38315</v>
          </cell>
          <cell r="B1976">
            <v>0.70640700000000001</v>
          </cell>
        </row>
        <row r="1977">
          <cell r="A1977">
            <v>38316</v>
          </cell>
          <cell r="B1977">
            <v>0.70627300000000004</v>
          </cell>
        </row>
        <row r="1978">
          <cell r="A1978">
            <v>38317</v>
          </cell>
          <cell r="B1978">
            <v>0.70613999999999999</v>
          </cell>
        </row>
        <row r="1979">
          <cell r="A1979">
            <v>38318</v>
          </cell>
          <cell r="B1979">
            <v>0.70600700000000005</v>
          </cell>
        </row>
        <row r="1980">
          <cell r="A1980">
            <v>38319</v>
          </cell>
          <cell r="B1980">
            <v>0.705874</v>
          </cell>
        </row>
        <row r="1981">
          <cell r="A1981">
            <v>38320</v>
          </cell>
          <cell r="B1981">
            <v>0.70574099999999995</v>
          </cell>
        </row>
        <row r="1982">
          <cell r="A1982">
            <v>38321</v>
          </cell>
          <cell r="B1982">
            <v>0.70560699999999998</v>
          </cell>
        </row>
        <row r="1983">
          <cell r="A1983">
            <v>38322</v>
          </cell>
          <cell r="B1983">
            <v>0.70547400000000005</v>
          </cell>
        </row>
        <row r="1984">
          <cell r="A1984">
            <v>38323</v>
          </cell>
          <cell r="B1984">
            <v>0.705341</v>
          </cell>
        </row>
        <row r="1985">
          <cell r="A1985">
            <v>38324</v>
          </cell>
          <cell r="B1985">
            <v>0.70520799999999995</v>
          </cell>
        </row>
        <row r="1986">
          <cell r="A1986">
            <v>38325</v>
          </cell>
          <cell r="B1986">
            <v>0.70507500000000001</v>
          </cell>
        </row>
        <row r="1987">
          <cell r="A1987">
            <v>38326</v>
          </cell>
          <cell r="B1987">
            <v>0.70494199999999996</v>
          </cell>
        </row>
        <row r="1988">
          <cell r="A1988">
            <v>38327</v>
          </cell>
          <cell r="B1988">
            <v>0.70480900000000002</v>
          </cell>
        </row>
        <row r="1989">
          <cell r="A1989">
            <v>38328</v>
          </cell>
          <cell r="B1989">
            <v>0.70467599999999997</v>
          </cell>
        </row>
        <row r="1990">
          <cell r="A1990">
            <v>38329</v>
          </cell>
          <cell r="B1990">
            <v>0.70454300000000003</v>
          </cell>
        </row>
        <row r="1991">
          <cell r="A1991">
            <v>38330</v>
          </cell>
          <cell r="B1991">
            <v>0.70440999999999998</v>
          </cell>
        </row>
        <row r="1992">
          <cell r="A1992">
            <v>38331</v>
          </cell>
          <cell r="B1992">
            <v>0.70427700000000004</v>
          </cell>
        </row>
        <row r="1993">
          <cell r="A1993">
            <v>38332</v>
          </cell>
          <cell r="B1993">
            <v>0.70414500000000002</v>
          </cell>
        </row>
        <row r="1994">
          <cell r="A1994">
            <v>38333</v>
          </cell>
          <cell r="B1994">
            <v>0.70401199999999997</v>
          </cell>
        </row>
        <row r="1995">
          <cell r="A1995">
            <v>38334</v>
          </cell>
          <cell r="B1995">
            <v>0.70387900000000003</v>
          </cell>
        </row>
        <row r="1996">
          <cell r="A1996">
            <v>38335</v>
          </cell>
          <cell r="B1996">
            <v>0.70374599999999998</v>
          </cell>
        </row>
        <row r="1997">
          <cell r="A1997">
            <v>38336</v>
          </cell>
          <cell r="B1997">
            <v>0.70361300000000004</v>
          </cell>
        </row>
        <row r="1998">
          <cell r="A1998">
            <v>38337</v>
          </cell>
          <cell r="B1998">
            <v>0.70347899999999997</v>
          </cell>
        </row>
        <row r="1999">
          <cell r="A1999">
            <v>38338</v>
          </cell>
          <cell r="B1999">
            <v>0.70334399999999997</v>
          </cell>
        </row>
        <row r="2000">
          <cell r="A2000">
            <v>38339</v>
          </cell>
          <cell r="B2000">
            <v>0.70321</v>
          </cell>
        </row>
        <row r="2001">
          <cell r="A2001">
            <v>38340</v>
          </cell>
          <cell r="B2001">
            <v>0.70307600000000003</v>
          </cell>
        </row>
        <row r="2002">
          <cell r="A2002">
            <v>38341</v>
          </cell>
          <cell r="B2002">
            <v>0.70294100000000004</v>
          </cell>
        </row>
        <row r="2003">
          <cell r="A2003">
            <v>38342</v>
          </cell>
          <cell r="B2003">
            <v>0.70280699999999996</v>
          </cell>
        </row>
        <row r="2004">
          <cell r="A2004">
            <v>38343</v>
          </cell>
          <cell r="B2004">
            <v>0.70267299999999999</v>
          </cell>
        </row>
        <row r="2005">
          <cell r="A2005">
            <v>38344</v>
          </cell>
          <cell r="B2005">
            <v>0.702538</v>
          </cell>
        </row>
        <row r="2006">
          <cell r="A2006">
            <v>38345</v>
          </cell>
          <cell r="B2006">
            <v>0.70240400000000003</v>
          </cell>
        </row>
        <row r="2007">
          <cell r="A2007">
            <v>38346</v>
          </cell>
          <cell r="B2007">
            <v>0.70226999999999995</v>
          </cell>
        </row>
        <row r="2008">
          <cell r="A2008">
            <v>38347</v>
          </cell>
          <cell r="B2008">
            <v>0.70213599999999998</v>
          </cell>
        </row>
        <row r="2009">
          <cell r="A2009">
            <v>38348</v>
          </cell>
          <cell r="B2009">
            <v>0.70200200000000001</v>
          </cell>
        </row>
        <row r="2010">
          <cell r="A2010">
            <v>38349</v>
          </cell>
          <cell r="B2010">
            <v>0.70186700000000002</v>
          </cell>
        </row>
        <row r="2011">
          <cell r="A2011">
            <v>38350</v>
          </cell>
          <cell r="B2011">
            <v>0.70173300000000005</v>
          </cell>
        </row>
        <row r="2012">
          <cell r="A2012">
            <v>38351</v>
          </cell>
          <cell r="B2012">
            <v>0.70159899999999997</v>
          </cell>
        </row>
        <row r="2013">
          <cell r="A2013">
            <v>38352</v>
          </cell>
          <cell r="B2013">
            <v>0.70146500000000001</v>
          </cell>
        </row>
        <row r="2014">
          <cell r="A2014">
            <v>38353</v>
          </cell>
          <cell r="B2014">
            <v>0.70133100000000004</v>
          </cell>
        </row>
        <row r="2015">
          <cell r="A2015">
            <v>38354</v>
          </cell>
          <cell r="B2015">
            <v>0.70119699999999996</v>
          </cell>
        </row>
        <row r="2016">
          <cell r="A2016">
            <v>38355</v>
          </cell>
          <cell r="B2016">
            <v>0.70106299999999999</v>
          </cell>
        </row>
        <row r="2017">
          <cell r="A2017">
            <v>38356</v>
          </cell>
          <cell r="B2017">
            <v>0.70092900000000002</v>
          </cell>
        </row>
        <row r="2018">
          <cell r="A2018">
            <v>38357</v>
          </cell>
          <cell r="B2018">
            <v>0.70079499999999995</v>
          </cell>
        </row>
        <row r="2019">
          <cell r="A2019">
            <v>38358</v>
          </cell>
          <cell r="B2019">
            <v>0.70066099999999998</v>
          </cell>
        </row>
        <row r="2020">
          <cell r="A2020">
            <v>38359</v>
          </cell>
          <cell r="B2020">
            <v>0.70052700000000001</v>
          </cell>
        </row>
        <row r="2021">
          <cell r="A2021">
            <v>38360</v>
          </cell>
          <cell r="B2021">
            <v>0.70039300000000004</v>
          </cell>
        </row>
        <row r="2022">
          <cell r="A2022">
            <v>38361</v>
          </cell>
          <cell r="B2022">
            <v>0.70025899999999996</v>
          </cell>
        </row>
        <row r="2023">
          <cell r="A2023">
            <v>38362</v>
          </cell>
          <cell r="B2023">
            <v>0.70012600000000003</v>
          </cell>
        </row>
        <row r="2024">
          <cell r="A2024">
            <v>38363</v>
          </cell>
          <cell r="B2024">
            <v>0.69999199999999995</v>
          </cell>
        </row>
        <row r="2025">
          <cell r="A2025">
            <v>38364</v>
          </cell>
          <cell r="B2025">
            <v>0.69985799999999998</v>
          </cell>
        </row>
        <row r="2026">
          <cell r="A2026">
            <v>38365</v>
          </cell>
          <cell r="B2026">
            <v>0.69972400000000001</v>
          </cell>
        </row>
        <row r="2027">
          <cell r="A2027">
            <v>38366</v>
          </cell>
          <cell r="B2027">
            <v>0.69959099999999996</v>
          </cell>
        </row>
        <row r="2028">
          <cell r="A2028">
            <v>38367</v>
          </cell>
          <cell r="B2028">
            <v>0.699457</v>
          </cell>
        </row>
        <row r="2029">
          <cell r="A2029">
            <v>38368</v>
          </cell>
          <cell r="B2029">
            <v>0.69932300000000003</v>
          </cell>
        </row>
        <row r="2030">
          <cell r="A2030">
            <v>38369</v>
          </cell>
          <cell r="B2030">
            <v>0.69918999999999998</v>
          </cell>
        </row>
        <row r="2031">
          <cell r="A2031">
            <v>38370</v>
          </cell>
          <cell r="B2031">
            <v>0.69905600000000001</v>
          </cell>
        </row>
        <row r="2032">
          <cell r="A2032">
            <v>38371</v>
          </cell>
          <cell r="B2032">
            <v>0.69892200000000004</v>
          </cell>
        </row>
        <row r="2033">
          <cell r="A2033">
            <v>38372</v>
          </cell>
          <cell r="B2033">
            <v>0.69878899999999999</v>
          </cell>
        </row>
        <row r="2034">
          <cell r="A2034">
            <v>38373</v>
          </cell>
          <cell r="B2034">
            <v>0.69865500000000003</v>
          </cell>
        </row>
        <row r="2035">
          <cell r="A2035">
            <v>38374</v>
          </cell>
          <cell r="B2035">
            <v>0.69852199999999998</v>
          </cell>
        </row>
        <row r="2036">
          <cell r="A2036">
            <v>38375</v>
          </cell>
          <cell r="B2036">
            <v>0.69838800000000001</v>
          </cell>
        </row>
        <row r="2037">
          <cell r="A2037">
            <v>38376</v>
          </cell>
          <cell r="B2037">
            <v>0.69825499999999996</v>
          </cell>
        </row>
        <row r="2038">
          <cell r="A2038">
            <v>38377</v>
          </cell>
          <cell r="B2038">
            <v>0.69812099999999999</v>
          </cell>
        </row>
        <row r="2039">
          <cell r="A2039">
            <v>38378</v>
          </cell>
          <cell r="B2039">
            <v>0.69798800000000005</v>
          </cell>
        </row>
        <row r="2040">
          <cell r="A2040">
            <v>38379</v>
          </cell>
          <cell r="B2040">
            <v>0.697855</v>
          </cell>
        </row>
        <row r="2041">
          <cell r="A2041">
            <v>38380</v>
          </cell>
          <cell r="B2041">
            <v>0.69772100000000004</v>
          </cell>
        </row>
        <row r="2042">
          <cell r="A2042">
            <v>38381</v>
          </cell>
          <cell r="B2042">
            <v>0.69758799999999999</v>
          </cell>
        </row>
        <row r="2043">
          <cell r="A2043">
            <v>38382</v>
          </cell>
          <cell r="B2043">
            <v>0.69745500000000005</v>
          </cell>
        </row>
        <row r="2044">
          <cell r="A2044">
            <v>38383</v>
          </cell>
          <cell r="B2044">
            <v>0.69732099999999997</v>
          </cell>
        </row>
        <row r="2045">
          <cell r="A2045">
            <v>38384</v>
          </cell>
          <cell r="B2045">
            <v>0.69718800000000003</v>
          </cell>
        </row>
        <row r="2046">
          <cell r="A2046">
            <v>38385</v>
          </cell>
          <cell r="B2046">
            <v>0.69705499999999998</v>
          </cell>
        </row>
        <row r="2047">
          <cell r="A2047">
            <v>38386</v>
          </cell>
          <cell r="B2047">
            <v>0.69692200000000004</v>
          </cell>
        </row>
        <row r="2048">
          <cell r="A2048">
            <v>38387</v>
          </cell>
          <cell r="B2048">
            <v>0.69678799999999996</v>
          </cell>
        </row>
        <row r="2049">
          <cell r="A2049">
            <v>38388</v>
          </cell>
          <cell r="B2049">
            <v>0.69665500000000002</v>
          </cell>
        </row>
        <row r="2050">
          <cell r="A2050">
            <v>38389</v>
          </cell>
          <cell r="B2050">
            <v>0.69652199999999997</v>
          </cell>
        </row>
        <row r="2051">
          <cell r="A2051">
            <v>38390</v>
          </cell>
          <cell r="B2051">
            <v>0.69638900000000004</v>
          </cell>
        </row>
        <row r="2052">
          <cell r="A2052">
            <v>38391</v>
          </cell>
          <cell r="B2052">
            <v>0.69625599999999999</v>
          </cell>
        </row>
        <row r="2053">
          <cell r="A2053">
            <v>38392</v>
          </cell>
          <cell r="B2053">
            <v>0.69612300000000005</v>
          </cell>
        </row>
        <row r="2054">
          <cell r="A2054">
            <v>38393</v>
          </cell>
          <cell r="B2054">
            <v>0.69599</v>
          </cell>
        </row>
        <row r="2055">
          <cell r="A2055">
            <v>38394</v>
          </cell>
          <cell r="B2055">
            <v>0.69585699999999995</v>
          </cell>
        </row>
        <row r="2056">
          <cell r="A2056">
            <v>38395</v>
          </cell>
          <cell r="B2056">
            <v>0.69572400000000001</v>
          </cell>
        </row>
        <row r="2057">
          <cell r="A2057">
            <v>38396</v>
          </cell>
          <cell r="B2057">
            <v>0.69559099999999996</v>
          </cell>
        </row>
        <row r="2058">
          <cell r="A2058">
            <v>38397</v>
          </cell>
          <cell r="B2058">
            <v>0.69545800000000002</v>
          </cell>
        </row>
        <row r="2059">
          <cell r="A2059">
            <v>38398</v>
          </cell>
          <cell r="B2059">
            <v>0.69532499999999997</v>
          </cell>
        </row>
        <row r="2060">
          <cell r="A2060">
            <v>38399</v>
          </cell>
          <cell r="B2060">
            <v>0.69519200000000003</v>
          </cell>
        </row>
        <row r="2061">
          <cell r="A2061">
            <v>38400</v>
          </cell>
          <cell r="B2061">
            <v>0.69505899999999998</v>
          </cell>
        </row>
        <row r="2062">
          <cell r="A2062">
            <v>38401</v>
          </cell>
          <cell r="B2062">
            <v>0.69492600000000004</v>
          </cell>
        </row>
        <row r="2063">
          <cell r="A2063">
            <v>38402</v>
          </cell>
          <cell r="B2063">
            <v>0.69479400000000002</v>
          </cell>
        </row>
        <row r="2064">
          <cell r="A2064">
            <v>38403</v>
          </cell>
          <cell r="B2064">
            <v>0.69466099999999997</v>
          </cell>
        </row>
        <row r="2065">
          <cell r="A2065">
            <v>38404</v>
          </cell>
          <cell r="B2065">
            <v>0.69452800000000003</v>
          </cell>
        </row>
        <row r="2066">
          <cell r="A2066">
            <v>38405</v>
          </cell>
          <cell r="B2066">
            <v>0.69439499999999998</v>
          </cell>
        </row>
        <row r="2067">
          <cell r="A2067">
            <v>38406</v>
          </cell>
          <cell r="B2067">
            <v>0.69426299999999996</v>
          </cell>
        </row>
        <row r="2068">
          <cell r="A2068">
            <v>38407</v>
          </cell>
          <cell r="B2068">
            <v>0.69413000000000002</v>
          </cell>
        </row>
        <row r="2069">
          <cell r="A2069">
            <v>38408</v>
          </cell>
          <cell r="B2069">
            <v>0.69399699999999998</v>
          </cell>
        </row>
        <row r="2070">
          <cell r="A2070">
            <v>38409</v>
          </cell>
          <cell r="B2070">
            <v>0.69386499999999995</v>
          </cell>
        </row>
        <row r="2071">
          <cell r="A2071">
            <v>38410</v>
          </cell>
          <cell r="B2071">
            <v>0.69373200000000002</v>
          </cell>
        </row>
        <row r="2072">
          <cell r="A2072">
            <v>38411</v>
          </cell>
          <cell r="B2072">
            <v>0.69359999999999999</v>
          </cell>
        </row>
        <row r="2073">
          <cell r="A2073">
            <v>38412</v>
          </cell>
          <cell r="B2073">
            <v>0.69346699999999994</v>
          </cell>
        </row>
        <row r="2074">
          <cell r="A2074">
            <v>38413</v>
          </cell>
          <cell r="B2074">
            <v>0.69333400000000001</v>
          </cell>
        </row>
        <row r="2075">
          <cell r="A2075">
            <v>38414</v>
          </cell>
          <cell r="B2075">
            <v>0.69320199999999998</v>
          </cell>
        </row>
        <row r="2076">
          <cell r="A2076">
            <v>38415</v>
          </cell>
          <cell r="B2076">
            <v>0.69306900000000005</v>
          </cell>
        </row>
        <row r="2077">
          <cell r="A2077">
            <v>38416</v>
          </cell>
          <cell r="B2077">
            <v>0.69293700000000003</v>
          </cell>
        </row>
        <row r="2078">
          <cell r="A2078">
            <v>38417</v>
          </cell>
          <cell r="B2078">
            <v>0.692805</v>
          </cell>
        </row>
        <row r="2079">
          <cell r="A2079">
            <v>38418</v>
          </cell>
          <cell r="B2079">
            <v>0.69267199999999995</v>
          </cell>
        </row>
        <row r="2080">
          <cell r="A2080">
            <v>38419</v>
          </cell>
          <cell r="B2080">
            <v>0.69254000000000004</v>
          </cell>
        </row>
        <row r="2081">
          <cell r="A2081">
            <v>38420</v>
          </cell>
          <cell r="B2081">
            <v>0.69240699999999999</v>
          </cell>
        </row>
        <row r="2082">
          <cell r="A2082">
            <v>38421</v>
          </cell>
          <cell r="B2082">
            <v>0.69227499999999997</v>
          </cell>
        </row>
        <row r="2083">
          <cell r="A2083">
            <v>38422</v>
          </cell>
          <cell r="B2083">
            <v>0.69214299999999995</v>
          </cell>
        </row>
        <row r="2084">
          <cell r="A2084">
            <v>38423</v>
          </cell>
          <cell r="B2084">
            <v>0.69201100000000004</v>
          </cell>
        </row>
        <row r="2085">
          <cell r="A2085">
            <v>38424</v>
          </cell>
          <cell r="B2085">
            <v>0.69187799999999999</v>
          </cell>
        </row>
        <row r="2086">
          <cell r="A2086">
            <v>38425</v>
          </cell>
          <cell r="B2086">
            <v>0.69174599999999997</v>
          </cell>
        </row>
        <row r="2087">
          <cell r="A2087">
            <v>38426</v>
          </cell>
          <cell r="B2087">
            <v>0.69161399999999995</v>
          </cell>
        </row>
        <row r="2088">
          <cell r="A2088">
            <v>38427</v>
          </cell>
          <cell r="B2088">
            <v>0.69148200000000004</v>
          </cell>
        </row>
        <row r="2089">
          <cell r="A2089">
            <v>38428</v>
          </cell>
          <cell r="B2089">
            <v>0.69135000000000002</v>
          </cell>
        </row>
        <row r="2090">
          <cell r="A2090">
            <v>38429</v>
          </cell>
          <cell r="B2090">
            <v>0.691218</v>
          </cell>
        </row>
        <row r="2091">
          <cell r="A2091">
            <v>38430</v>
          </cell>
          <cell r="B2091">
            <v>0.69108499999999995</v>
          </cell>
        </row>
        <row r="2092">
          <cell r="A2092">
            <v>38431</v>
          </cell>
          <cell r="B2092">
            <v>0.69095300000000004</v>
          </cell>
        </row>
        <row r="2093">
          <cell r="A2093">
            <v>38432</v>
          </cell>
          <cell r="B2093">
            <v>0.69082100000000002</v>
          </cell>
        </row>
        <row r="2094">
          <cell r="A2094">
            <v>38433</v>
          </cell>
          <cell r="B2094">
            <v>0.690689</v>
          </cell>
        </row>
        <row r="2095">
          <cell r="A2095">
            <v>38434</v>
          </cell>
          <cell r="B2095">
            <v>0.69055699999999998</v>
          </cell>
        </row>
        <row r="2096">
          <cell r="A2096">
            <v>38435</v>
          </cell>
          <cell r="B2096">
            <v>0.69042499999999996</v>
          </cell>
        </row>
        <row r="2097">
          <cell r="A2097">
            <v>38436</v>
          </cell>
          <cell r="B2097">
            <v>0.69029399999999996</v>
          </cell>
        </row>
        <row r="2098">
          <cell r="A2098">
            <v>38437</v>
          </cell>
          <cell r="B2098">
            <v>0.69016200000000005</v>
          </cell>
        </row>
        <row r="2099">
          <cell r="A2099">
            <v>38438</v>
          </cell>
          <cell r="B2099">
            <v>0.69003000000000003</v>
          </cell>
        </row>
        <row r="2100">
          <cell r="A2100">
            <v>38439</v>
          </cell>
          <cell r="B2100">
            <v>0.68989800000000001</v>
          </cell>
        </row>
        <row r="2101">
          <cell r="A2101">
            <v>38440</v>
          </cell>
          <cell r="B2101">
            <v>0.68976599999999999</v>
          </cell>
        </row>
        <row r="2102">
          <cell r="A2102">
            <v>38441</v>
          </cell>
          <cell r="B2102">
            <v>0.68963399999999997</v>
          </cell>
        </row>
        <row r="2103">
          <cell r="A2103">
            <v>38442</v>
          </cell>
          <cell r="B2103">
            <v>0.68950299999999998</v>
          </cell>
        </row>
        <row r="2104">
          <cell r="A2104">
            <v>38443</v>
          </cell>
          <cell r="B2104">
            <v>0.68937099999999996</v>
          </cell>
        </row>
        <row r="2105">
          <cell r="A2105">
            <v>38444</v>
          </cell>
          <cell r="B2105">
            <v>0.68923900000000005</v>
          </cell>
        </row>
        <row r="2106">
          <cell r="A2106">
            <v>38445</v>
          </cell>
          <cell r="B2106">
            <v>0.68910700000000003</v>
          </cell>
        </row>
        <row r="2107">
          <cell r="A2107">
            <v>38446</v>
          </cell>
          <cell r="B2107">
            <v>0.68897600000000003</v>
          </cell>
        </row>
        <row r="2108">
          <cell r="A2108">
            <v>38447</v>
          </cell>
          <cell r="B2108">
            <v>0.68884400000000001</v>
          </cell>
        </row>
        <row r="2109">
          <cell r="A2109">
            <v>38448</v>
          </cell>
          <cell r="B2109">
            <v>0.68871300000000002</v>
          </cell>
        </row>
        <row r="2110">
          <cell r="A2110">
            <v>38449</v>
          </cell>
          <cell r="B2110">
            <v>0.688581</v>
          </cell>
        </row>
        <row r="2111">
          <cell r="A2111">
            <v>38450</v>
          </cell>
          <cell r="B2111">
            <v>0.68844899999999998</v>
          </cell>
        </row>
        <row r="2112">
          <cell r="A2112">
            <v>38451</v>
          </cell>
          <cell r="B2112">
            <v>0.68831799999999999</v>
          </cell>
        </row>
        <row r="2113">
          <cell r="A2113">
            <v>38452</v>
          </cell>
          <cell r="B2113">
            <v>0.68818599999999996</v>
          </cell>
        </row>
        <row r="2114">
          <cell r="A2114">
            <v>38453</v>
          </cell>
          <cell r="B2114">
            <v>0.68805499999999997</v>
          </cell>
        </row>
        <row r="2115">
          <cell r="A2115">
            <v>38454</v>
          </cell>
          <cell r="B2115">
            <v>0.68792299999999995</v>
          </cell>
        </row>
        <row r="2116">
          <cell r="A2116">
            <v>38455</v>
          </cell>
          <cell r="B2116">
            <v>0.68779199999999996</v>
          </cell>
        </row>
        <row r="2117">
          <cell r="A2117">
            <v>38456</v>
          </cell>
          <cell r="B2117">
            <v>0.68766000000000005</v>
          </cell>
        </row>
        <row r="2118">
          <cell r="A2118">
            <v>38457</v>
          </cell>
          <cell r="B2118">
            <v>0.68752899999999995</v>
          </cell>
        </row>
        <row r="2119">
          <cell r="A2119">
            <v>38458</v>
          </cell>
          <cell r="B2119">
            <v>0.68739799999999995</v>
          </cell>
        </row>
        <row r="2120">
          <cell r="A2120">
            <v>38459</v>
          </cell>
          <cell r="B2120">
            <v>0.68726600000000004</v>
          </cell>
        </row>
        <row r="2121">
          <cell r="A2121">
            <v>38460</v>
          </cell>
          <cell r="B2121">
            <v>0.68713500000000005</v>
          </cell>
        </row>
        <row r="2122">
          <cell r="A2122">
            <v>38461</v>
          </cell>
          <cell r="B2122">
            <v>0.68700399999999995</v>
          </cell>
        </row>
        <row r="2123">
          <cell r="A2123">
            <v>38462</v>
          </cell>
          <cell r="B2123">
            <v>0.68687200000000004</v>
          </cell>
        </row>
        <row r="2124">
          <cell r="A2124">
            <v>38463</v>
          </cell>
          <cell r="B2124">
            <v>0.68674100000000005</v>
          </cell>
        </row>
        <row r="2125">
          <cell r="A2125">
            <v>38464</v>
          </cell>
          <cell r="B2125">
            <v>0.68661000000000005</v>
          </cell>
        </row>
        <row r="2126">
          <cell r="A2126">
            <v>38465</v>
          </cell>
          <cell r="B2126">
            <v>0.68647899999999995</v>
          </cell>
        </row>
        <row r="2127">
          <cell r="A2127">
            <v>38466</v>
          </cell>
          <cell r="B2127">
            <v>0.68634799999999996</v>
          </cell>
        </row>
        <row r="2128">
          <cell r="A2128">
            <v>38467</v>
          </cell>
          <cell r="B2128">
            <v>0.68621699999999997</v>
          </cell>
        </row>
        <row r="2129">
          <cell r="A2129">
            <v>38468</v>
          </cell>
          <cell r="B2129">
            <v>0.68608499999999994</v>
          </cell>
        </row>
        <row r="2130">
          <cell r="A2130">
            <v>38469</v>
          </cell>
          <cell r="B2130">
            <v>0.68595399999999995</v>
          </cell>
        </row>
        <row r="2131">
          <cell r="A2131">
            <v>38470</v>
          </cell>
          <cell r="B2131">
            <v>0.68582299999999996</v>
          </cell>
        </row>
        <row r="2132">
          <cell r="A2132">
            <v>38471</v>
          </cell>
          <cell r="B2132">
            <v>0.68569199999999997</v>
          </cell>
        </row>
        <row r="2133">
          <cell r="A2133">
            <v>38472</v>
          </cell>
          <cell r="B2133">
            <v>0.68556099999999998</v>
          </cell>
        </row>
        <row r="2134">
          <cell r="A2134">
            <v>38473</v>
          </cell>
          <cell r="B2134">
            <v>0.68542999999999998</v>
          </cell>
        </row>
        <row r="2135">
          <cell r="A2135">
            <v>38474</v>
          </cell>
          <cell r="B2135">
            <v>0.68529899999999999</v>
          </cell>
        </row>
        <row r="2136">
          <cell r="A2136">
            <v>38475</v>
          </cell>
          <cell r="B2136">
            <v>0.685168</v>
          </cell>
        </row>
        <row r="2137">
          <cell r="A2137">
            <v>38476</v>
          </cell>
          <cell r="B2137">
            <v>0.68503700000000001</v>
          </cell>
        </row>
        <row r="2138">
          <cell r="A2138">
            <v>38477</v>
          </cell>
          <cell r="B2138">
            <v>0.68490700000000004</v>
          </cell>
        </row>
        <row r="2139">
          <cell r="A2139">
            <v>38478</v>
          </cell>
          <cell r="B2139">
            <v>0.68477600000000005</v>
          </cell>
        </row>
        <row r="2140">
          <cell r="A2140">
            <v>38479</v>
          </cell>
          <cell r="B2140">
            <v>0.68464499999999995</v>
          </cell>
        </row>
        <row r="2141">
          <cell r="A2141">
            <v>38480</v>
          </cell>
          <cell r="B2141">
            <v>0.68451399999999996</v>
          </cell>
        </row>
        <row r="2142">
          <cell r="A2142">
            <v>38481</v>
          </cell>
          <cell r="B2142">
            <v>0.68438299999999996</v>
          </cell>
        </row>
        <row r="2143">
          <cell r="A2143">
            <v>38482</v>
          </cell>
          <cell r="B2143">
            <v>0.68425199999999997</v>
          </cell>
        </row>
        <row r="2144">
          <cell r="A2144">
            <v>38483</v>
          </cell>
          <cell r="B2144">
            <v>0.68412200000000001</v>
          </cell>
        </row>
        <row r="2145">
          <cell r="A2145">
            <v>38484</v>
          </cell>
          <cell r="B2145">
            <v>0.68399100000000002</v>
          </cell>
        </row>
        <row r="2146">
          <cell r="A2146">
            <v>38485</v>
          </cell>
          <cell r="B2146">
            <v>0.68386000000000002</v>
          </cell>
        </row>
        <row r="2147">
          <cell r="A2147">
            <v>38486</v>
          </cell>
          <cell r="B2147">
            <v>0.68372999999999995</v>
          </cell>
        </row>
        <row r="2148">
          <cell r="A2148">
            <v>38487</v>
          </cell>
          <cell r="B2148">
            <v>0.68359899999999996</v>
          </cell>
        </row>
        <row r="2149">
          <cell r="A2149">
            <v>38488</v>
          </cell>
          <cell r="B2149">
            <v>0.68346799999999996</v>
          </cell>
        </row>
        <row r="2150">
          <cell r="A2150">
            <v>38489</v>
          </cell>
          <cell r="B2150">
            <v>0.683338</v>
          </cell>
        </row>
        <row r="2151">
          <cell r="A2151">
            <v>38490</v>
          </cell>
          <cell r="B2151">
            <v>0.68320700000000001</v>
          </cell>
        </row>
        <row r="2152">
          <cell r="A2152">
            <v>38491</v>
          </cell>
          <cell r="B2152">
            <v>0.68307700000000005</v>
          </cell>
        </row>
        <row r="2153">
          <cell r="A2153">
            <v>38492</v>
          </cell>
          <cell r="B2153">
            <v>0.68294600000000005</v>
          </cell>
        </row>
        <row r="2154">
          <cell r="A2154">
            <v>38493</v>
          </cell>
          <cell r="B2154">
            <v>0.68281599999999998</v>
          </cell>
        </row>
        <row r="2155">
          <cell r="A2155">
            <v>38494</v>
          </cell>
          <cell r="B2155">
            <v>0.68268499999999999</v>
          </cell>
        </row>
        <row r="2156">
          <cell r="A2156">
            <v>38495</v>
          </cell>
          <cell r="B2156">
            <v>0.68255500000000002</v>
          </cell>
        </row>
        <row r="2157">
          <cell r="A2157">
            <v>38496</v>
          </cell>
          <cell r="B2157">
            <v>0.68242400000000003</v>
          </cell>
        </row>
        <row r="2158">
          <cell r="A2158">
            <v>38497</v>
          </cell>
          <cell r="B2158">
            <v>0.68229399999999996</v>
          </cell>
        </row>
        <row r="2159">
          <cell r="A2159">
            <v>38498</v>
          </cell>
          <cell r="B2159">
            <v>0.68216399999999999</v>
          </cell>
        </row>
        <row r="2160">
          <cell r="A2160">
            <v>38499</v>
          </cell>
          <cell r="B2160">
            <v>0.682033</v>
          </cell>
        </row>
        <row r="2161">
          <cell r="A2161">
            <v>38500</v>
          </cell>
          <cell r="B2161">
            <v>0.68190300000000004</v>
          </cell>
        </row>
        <row r="2162">
          <cell r="A2162">
            <v>38501</v>
          </cell>
          <cell r="B2162">
            <v>0.68177299999999996</v>
          </cell>
        </row>
        <row r="2163">
          <cell r="A2163">
            <v>38502</v>
          </cell>
          <cell r="B2163">
            <v>0.68164199999999997</v>
          </cell>
        </row>
        <row r="2164">
          <cell r="A2164">
            <v>38503</v>
          </cell>
          <cell r="B2164">
            <v>0.68151200000000001</v>
          </cell>
        </row>
        <row r="2165">
          <cell r="A2165">
            <v>38504</v>
          </cell>
          <cell r="B2165">
            <v>0.68138200000000004</v>
          </cell>
        </row>
        <row r="2166">
          <cell r="A2166">
            <v>38505</v>
          </cell>
          <cell r="B2166">
            <v>0.68125199999999997</v>
          </cell>
        </row>
        <row r="2167">
          <cell r="A2167">
            <v>38506</v>
          </cell>
          <cell r="B2167">
            <v>0.68112200000000001</v>
          </cell>
        </row>
        <row r="2168">
          <cell r="A2168">
            <v>38507</v>
          </cell>
          <cell r="B2168">
            <v>0.68099100000000001</v>
          </cell>
        </row>
        <row r="2169">
          <cell r="A2169">
            <v>38508</v>
          </cell>
          <cell r="B2169">
            <v>0.68086100000000005</v>
          </cell>
        </row>
        <row r="2170">
          <cell r="A2170">
            <v>38509</v>
          </cell>
          <cell r="B2170">
            <v>0.68073099999999998</v>
          </cell>
        </row>
        <row r="2171">
          <cell r="A2171">
            <v>38510</v>
          </cell>
          <cell r="B2171">
            <v>0.68060100000000001</v>
          </cell>
        </row>
        <row r="2172">
          <cell r="A2172">
            <v>38511</v>
          </cell>
          <cell r="B2172">
            <v>0.68047100000000005</v>
          </cell>
        </row>
        <row r="2173">
          <cell r="A2173">
            <v>38512</v>
          </cell>
          <cell r="B2173">
            <v>0.68034099999999997</v>
          </cell>
        </row>
        <row r="2174">
          <cell r="A2174">
            <v>38513</v>
          </cell>
          <cell r="B2174">
            <v>0.68021100000000001</v>
          </cell>
        </row>
        <row r="2175">
          <cell r="A2175">
            <v>38514</v>
          </cell>
          <cell r="B2175">
            <v>0.68008100000000005</v>
          </cell>
        </row>
        <row r="2176">
          <cell r="A2176">
            <v>38515</v>
          </cell>
          <cell r="B2176">
            <v>0.67995099999999997</v>
          </cell>
        </row>
        <row r="2177">
          <cell r="A2177">
            <v>38516</v>
          </cell>
          <cell r="B2177">
            <v>0.67982100000000001</v>
          </cell>
        </row>
        <row r="2178">
          <cell r="A2178">
            <v>38517</v>
          </cell>
          <cell r="B2178">
            <v>0.67969100000000005</v>
          </cell>
        </row>
        <row r="2179">
          <cell r="A2179">
            <v>38518</v>
          </cell>
          <cell r="B2179">
            <v>0.679562</v>
          </cell>
        </row>
        <row r="2180">
          <cell r="A2180">
            <v>38519</v>
          </cell>
          <cell r="B2180">
            <v>0.67943200000000004</v>
          </cell>
        </row>
        <row r="2181">
          <cell r="A2181">
            <v>38520</v>
          </cell>
          <cell r="B2181">
            <v>0.67930100000000004</v>
          </cell>
        </row>
        <row r="2182">
          <cell r="A2182">
            <v>38521</v>
          </cell>
          <cell r="B2182">
            <v>0.67917000000000005</v>
          </cell>
        </row>
        <row r="2183">
          <cell r="A2183">
            <v>38522</v>
          </cell>
          <cell r="B2183">
            <v>0.67903999999999998</v>
          </cell>
        </row>
        <row r="2184">
          <cell r="A2184">
            <v>38523</v>
          </cell>
          <cell r="B2184">
            <v>0.67890899999999998</v>
          </cell>
        </row>
        <row r="2185">
          <cell r="A2185">
            <v>38524</v>
          </cell>
          <cell r="B2185">
            <v>0.67877900000000002</v>
          </cell>
        </row>
        <row r="2186">
          <cell r="A2186">
            <v>38525</v>
          </cell>
          <cell r="B2186">
            <v>0.67864800000000003</v>
          </cell>
        </row>
        <row r="2187">
          <cell r="A2187">
            <v>38526</v>
          </cell>
          <cell r="B2187">
            <v>0.67851799999999995</v>
          </cell>
        </row>
        <row r="2188">
          <cell r="A2188">
            <v>38527</v>
          </cell>
          <cell r="B2188">
            <v>0.67838699999999996</v>
          </cell>
        </row>
        <row r="2189">
          <cell r="A2189">
            <v>38528</v>
          </cell>
          <cell r="B2189">
            <v>0.678257</v>
          </cell>
        </row>
        <row r="2190">
          <cell r="A2190">
            <v>38529</v>
          </cell>
          <cell r="B2190">
            <v>0.67812600000000001</v>
          </cell>
        </row>
        <row r="2191">
          <cell r="A2191">
            <v>38530</v>
          </cell>
          <cell r="B2191">
            <v>0.67799600000000004</v>
          </cell>
        </row>
        <row r="2192">
          <cell r="A2192">
            <v>38531</v>
          </cell>
          <cell r="B2192">
            <v>0.67786500000000005</v>
          </cell>
        </row>
        <row r="2193">
          <cell r="A2193">
            <v>38532</v>
          </cell>
          <cell r="B2193">
            <v>0.67773499999999998</v>
          </cell>
        </row>
        <row r="2194">
          <cell r="A2194">
            <v>38533</v>
          </cell>
          <cell r="B2194">
            <v>0.67760500000000001</v>
          </cell>
        </row>
        <row r="2195">
          <cell r="A2195">
            <v>38534</v>
          </cell>
          <cell r="B2195">
            <v>0.67747400000000002</v>
          </cell>
        </row>
        <row r="2196">
          <cell r="A2196">
            <v>38535</v>
          </cell>
          <cell r="B2196">
            <v>0.67734399999999995</v>
          </cell>
        </row>
        <row r="2197">
          <cell r="A2197">
            <v>38536</v>
          </cell>
          <cell r="B2197">
            <v>0.67721399999999998</v>
          </cell>
        </row>
        <row r="2198">
          <cell r="A2198">
            <v>38537</v>
          </cell>
          <cell r="B2198">
            <v>0.67708400000000002</v>
          </cell>
        </row>
        <row r="2199">
          <cell r="A2199">
            <v>38538</v>
          </cell>
          <cell r="B2199">
            <v>0.67695300000000003</v>
          </cell>
        </row>
        <row r="2200">
          <cell r="A2200">
            <v>38539</v>
          </cell>
          <cell r="B2200">
            <v>0.67682299999999995</v>
          </cell>
        </row>
        <row r="2201">
          <cell r="A2201">
            <v>38540</v>
          </cell>
          <cell r="B2201">
            <v>0.67669299999999999</v>
          </cell>
        </row>
        <row r="2202">
          <cell r="A2202">
            <v>38541</v>
          </cell>
          <cell r="B2202">
            <v>0.67656300000000003</v>
          </cell>
        </row>
        <row r="2203">
          <cell r="A2203">
            <v>38542</v>
          </cell>
          <cell r="B2203">
            <v>0.67643299999999995</v>
          </cell>
        </row>
        <row r="2204">
          <cell r="A2204">
            <v>38543</v>
          </cell>
          <cell r="B2204">
            <v>0.67630299999999999</v>
          </cell>
        </row>
        <row r="2205">
          <cell r="A2205">
            <v>38544</v>
          </cell>
          <cell r="B2205">
            <v>0.67617300000000002</v>
          </cell>
        </row>
        <row r="2206">
          <cell r="A2206">
            <v>38545</v>
          </cell>
          <cell r="B2206">
            <v>0.67604299999999995</v>
          </cell>
        </row>
        <row r="2207">
          <cell r="A2207">
            <v>38546</v>
          </cell>
          <cell r="B2207">
            <v>0.67591299999999999</v>
          </cell>
        </row>
        <row r="2208">
          <cell r="A2208">
            <v>38547</v>
          </cell>
          <cell r="B2208">
            <v>0.67578300000000002</v>
          </cell>
        </row>
        <row r="2209">
          <cell r="A2209">
            <v>38548</v>
          </cell>
          <cell r="B2209">
            <v>0.67565299999999995</v>
          </cell>
        </row>
        <row r="2210">
          <cell r="A2210">
            <v>38549</v>
          </cell>
          <cell r="B2210">
            <v>0.67552299999999998</v>
          </cell>
        </row>
        <row r="2211">
          <cell r="A2211">
            <v>38550</v>
          </cell>
          <cell r="B2211">
            <v>0.67539300000000002</v>
          </cell>
        </row>
        <row r="2212">
          <cell r="A2212">
            <v>38551</v>
          </cell>
          <cell r="B2212">
            <v>0.67526299999999995</v>
          </cell>
        </row>
        <row r="2213">
          <cell r="A2213">
            <v>38552</v>
          </cell>
          <cell r="B2213">
            <v>0.67513299999999998</v>
          </cell>
        </row>
        <row r="2214">
          <cell r="A2214">
            <v>38553</v>
          </cell>
          <cell r="B2214">
            <v>0.67500300000000002</v>
          </cell>
        </row>
        <row r="2215">
          <cell r="A2215">
            <v>38554</v>
          </cell>
          <cell r="B2215">
            <v>0.67487299999999995</v>
          </cell>
        </row>
        <row r="2216">
          <cell r="A2216">
            <v>38555</v>
          </cell>
          <cell r="B2216">
            <v>0.67474400000000001</v>
          </cell>
        </row>
        <row r="2217">
          <cell r="A2217">
            <v>38556</v>
          </cell>
          <cell r="B2217">
            <v>0.67461400000000005</v>
          </cell>
        </row>
        <row r="2218">
          <cell r="A2218">
            <v>38557</v>
          </cell>
          <cell r="B2218">
            <v>0.67448399999999997</v>
          </cell>
        </row>
        <row r="2219">
          <cell r="A2219">
            <v>38558</v>
          </cell>
          <cell r="B2219">
            <v>0.67435400000000001</v>
          </cell>
        </row>
        <row r="2220">
          <cell r="A2220">
            <v>38559</v>
          </cell>
          <cell r="B2220">
            <v>0.67422499999999996</v>
          </cell>
        </row>
        <row r="2221">
          <cell r="A2221">
            <v>38560</v>
          </cell>
          <cell r="B2221">
            <v>0.674095</v>
          </cell>
        </row>
        <row r="2222">
          <cell r="A2222">
            <v>38561</v>
          </cell>
          <cell r="B2222">
            <v>0.67396500000000004</v>
          </cell>
        </row>
        <row r="2223">
          <cell r="A2223">
            <v>38562</v>
          </cell>
          <cell r="B2223">
            <v>0.67383599999999999</v>
          </cell>
        </row>
        <row r="2224">
          <cell r="A2224">
            <v>38563</v>
          </cell>
          <cell r="B2224">
            <v>0.67370600000000003</v>
          </cell>
        </row>
        <row r="2225">
          <cell r="A2225">
            <v>38564</v>
          </cell>
          <cell r="B2225">
            <v>0.67357699999999998</v>
          </cell>
        </row>
        <row r="2226">
          <cell r="A2226">
            <v>38565</v>
          </cell>
          <cell r="B2226">
            <v>0.67344700000000002</v>
          </cell>
        </row>
        <row r="2227">
          <cell r="A2227">
            <v>38566</v>
          </cell>
          <cell r="B2227">
            <v>0.67331799999999997</v>
          </cell>
        </row>
        <row r="2228">
          <cell r="A2228">
            <v>38567</v>
          </cell>
          <cell r="B2228">
            <v>0.67318800000000001</v>
          </cell>
        </row>
        <row r="2229">
          <cell r="A2229">
            <v>38568</v>
          </cell>
          <cell r="B2229">
            <v>0.67305899999999996</v>
          </cell>
        </row>
        <row r="2230">
          <cell r="A2230">
            <v>38569</v>
          </cell>
          <cell r="B2230">
            <v>0.672929</v>
          </cell>
        </row>
        <row r="2231">
          <cell r="A2231">
            <v>38570</v>
          </cell>
          <cell r="B2231">
            <v>0.67279999999999995</v>
          </cell>
        </row>
        <row r="2232">
          <cell r="A2232">
            <v>38571</v>
          </cell>
          <cell r="B2232">
            <v>0.67266999999999999</v>
          </cell>
        </row>
        <row r="2233">
          <cell r="A2233">
            <v>38572</v>
          </cell>
          <cell r="B2233">
            <v>0.67254100000000006</v>
          </cell>
        </row>
        <row r="2234">
          <cell r="A2234">
            <v>38573</v>
          </cell>
          <cell r="B2234">
            <v>0.67241200000000001</v>
          </cell>
        </row>
        <row r="2235">
          <cell r="A2235">
            <v>38574</v>
          </cell>
          <cell r="B2235">
            <v>0.67228200000000005</v>
          </cell>
        </row>
        <row r="2236">
          <cell r="A2236">
            <v>38575</v>
          </cell>
          <cell r="B2236">
            <v>0.672153</v>
          </cell>
        </row>
        <row r="2237">
          <cell r="A2237">
            <v>38576</v>
          </cell>
          <cell r="B2237">
            <v>0.67202399999999995</v>
          </cell>
        </row>
        <row r="2238">
          <cell r="A2238">
            <v>38577</v>
          </cell>
          <cell r="B2238">
            <v>0.67189500000000002</v>
          </cell>
        </row>
        <row r="2239">
          <cell r="A2239">
            <v>38578</v>
          </cell>
          <cell r="B2239">
            <v>0.67176499999999995</v>
          </cell>
        </row>
        <row r="2240">
          <cell r="A2240">
            <v>38579</v>
          </cell>
          <cell r="B2240">
            <v>0.67163600000000001</v>
          </cell>
        </row>
        <row r="2241">
          <cell r="A2241">
            <v>38580</v>
          </cell>
          <cell r="B2241">
            <v>0.67150699999999997</v>
          </cell>
        </row>
        <row r="2242">
          <cell r="A2242">
            <v>38581</v>
          </cell>
          <cell r="B2242">
            <v>0.67137800000000003</v>
          </cell>
        </row>
        <row r="2243">
          <cell r="A2243">
            <v>38582</v>
          </cell>
          <cell r="B2243">
            <v>0.67124899999999998</v>
          </cell>
        </row>
        <row r="2244">
          <cell r="A2244">
            <v>38583</v>
          </cell>
          <cell r="B2244">
            <v>0.67112000000000005</v>
          </cell>
        </row>
        <row r="2245">
          <cell r="A2245">
            <v>38584</v>
          </cell>
          <cell r="B2245">
            <v>0.670991</v>
          </cell>
        </row>
        <row r="2246">
          <cell r="A2246">
            <v>38585</v>
          </cell>
          <cell r="B2246">
            <v>0.67086199999999996</v>
          </cell>
        </row>
        <row r="2247">
          <cell r="A2247">
            <v>38586</v>
          </cell>
          <cell r="B2247">
            <v>0.67073300000000002</v>
          </cell>
        </row>
        <row r="2248">
          <cell r="A2248">
            <v>38587</v>
          </cell>
          <cell r="B2248">
            <v>0.67060399999999998</v>
          </cell>
        </row>
        <row r="2249">
          <cell r="A2249">
            <v>38588</v>
          </cell>
          <cell r="B2249">
            <v>0.67047500000000004</v>
          </cell>
        </row>
        <row r="2250">
          <cell r="A2250">
            <v>38589</v>
          </cell>
          <cell r="B2250">
            <v>0.670346</v>
          </cell>
        </row>
        <row r="2251">
          <cell r="A2251">
            <v>38590</v>
          </cell>
          <cell r="B2251">
            <v>0.67021699999999995</v>
          </cell>
        </row>
        <row r="2252">
          <cell r="A2252">
            <v>38591</v>
          </cell>
          <cell r="B2252">
            <v>0.67008800000000002</v>
          </cell>
        </row>
        <row r="2253">
          <cell r="A2253">
            <v>38592</v>
          </cell>
          <cell r="B2253">
            <v>0.66995899999999997</v>
          </cell>
        </row>
        <row r="2254">
          <cell r="A2254">
            <v>38593</v>
          </cell>
          <cell r="B2254">
            <v>0.66983000000000004</v>
          </cell>
        </row>
        <row r="2255">
          <cell r="A2255">
            <v>38594</v>
          </cell>
          <cell r="B2255">
            <v>0.66970099999999999</v>
          </cell>
        </row>
        <row r="2256">
          <cell r="A2256">
            <v>38595</v>
          </cell>
          <cell r="B2256">
            <v>0.66957299999999997</v>
          </cell>
        </row>
        <row r="2257">
          <cell r="A2257">
            <v>38596</v>
          </cell>
          <cell r="B2257">
            <v>0.66944400000000004</v>
          </cell>
        </row>
        <row r="2258">
          <cell r="A2258">
            <v>38597</v>
          </cell>
          <cell r="B2258">
            <v>0.66931499999999999</v>
          </cell>
        </row>
        <row r="2259">
          <cell r="A2259">
            <v>38598</v>
          </cell>
          <cell r="B2259">
            <v>0.66918599999999995</v>
          </cell>
        </row>
        <row r="2260">
          <cell r="A2260">
            <v>38599</v>
          </cell>
          <cell r="B2260">
            <v>0.66905800000000004</v>
          </cell>
        </row>
        <row r="2261">
          <cell r="A2261">
            <v>38600</v>
          </cell>
          <cell r="B2261">
            <v>0.668929</v>
          </cell>
        </row>
        <row r="2262">
          <cell r="A2262">
            <v>38601</v>
          </cell>
          <cell r="B2262">
            <v>0.66879999999999995</v>
          </cell>
        </row>
        <row r="2263">
          <cell r="A2263">
            <v>38602</v>
          </cell>
          <cell r="B2263">
            <v>0.66867200000000004</v>
          </cell>
        </row>
        <row r="2264">
          <cell r="A2264">
            <v>38603</v>
          </cell>
          <cell r="B2264">
            <v>0.668543</v>
          </cell>
        </row>
        <row r="2265">
          <cell r="A2265">
            <v>38604</v>
          </cell>
          <cell r="B2265">
            <v>0.66841499999999998</v>
          </cell>
        </row>
        <row r="2266">
          <cell r="A2266">
            <v>38605</v>
          </cell>
          <cell r="B2266">
            <v>0.66828600000000005</v>
          </cell>
        </row>
        <row r="2267">
          <cell r="A2267">
            <v>38606</v>
          </cell>
          <cell r="B2267">
            <v>0.66815800000000003</v>
          </cell>
        </row>
        <row r="2268">
          <cell r="A2268">
            <v>38607</v>
          </cell>
          <cell r="B2268">
            <v>0.66802899999999998</v>
          </cell>
        </row>
        <row r="2269">
          <cell r="A2269">
            <v>38608</v>
          </cell>
          <cell r="B2269">
            <v>0.66790099999999997</v>
          </cell>
        </row>
        <row r="2270">
          <cell r="A2270">
            <v>38609</v>
          </cell>
          <cell r="B2270">
            <v>0.66777200000000003</v>
          </cell>
        </row>
        <row r="2271">
          <cell r="A2271">
            <v>38610</v>
          </cell>
          <cell r="B2271">
            <v>0.66764400000000002</v>
          </cell>
        </row>
        <row r="2272">
          <cell r="A2272">
            <v>38611</v>
          </cell>
          <cell r="B2272">
            <v>0.66751499999999997</v>
          </cell>
        </row>
        <row r="2273">
          <cell r="A2273">
            <v>38612</v>
          </cell>
          <cell r="B2273">
            <v>0.66738600000000003</v>
          </cell>
        </row>
        <row r="2274">
          <cell r="A2274">
            <v>38613</v>
          </cell>
          <cell r="B2274">
            <v>0.66725699999999999</v>
          </cell>
        </row>
        <row r="2275">
          <cell r="A2275">
            <v>38614</v>
          </cell>
          <cell r="B2275">
            <v>0.66712800000000005</v>
          </cell>
        </row>
        <row r="2276">
          <cell r="A2276">
            <v>38615</v>
          </cell>
          <cell r="B2276">
            <v>0.66699900000000001</v>
          </cell>
        </row>
        <row r="2277">
          <cell r="A2277">
            <v>38616</v>
          </cell>
          <cell r="B2277">
            <v>0.66686999999999996</v>
          </cell>
        </row>
        <row r="2278">
          <cell r="A2278">
            <v>38617</v>
          </cell>
          <cell r="B2278">
            <v>0.66674100000000003</v>
          </cell>
        </row>
        <row r="2279">
          <cell r="A2279">
            <v>38618</v>
          </cell>
          <cell r="B2279">
            <v>0.66661199999999998</v>
          </cell>
        </row>
        <row r="2280">
          <cell r="A2280">
            <v>38619</v>
          </cell>
          <cell r="B2280">
            <v>0.66648300000000005</v>
          </cell>
        </row>
        <row r="2281">
          <cell r="A2281">
            <v>38620</v>
          </cell>
          <cell r="B2281">
            <v>0.666354</v>
          </cell>
        </row>
        <row r="2282">
          <cell r="A2282">
            <v>38621</v>
          </cell>
          <cell r="B2282">
            <v>0.66622599999999998</v>
          </cell>
        </row>
        <row r="2283">
          <cell r="A2283">
            <v>38622</v>
          </cell>
          <cell r="B2283">
            <v>0.66609700000000005</v>
          </cell>
        </row>
        <row r="2284">
          <cell r="A2284">
            <v>38623</v>
          </cell>
          <cell r="B2284">
            <v>0.665968</v>
          </cell>
        </row>
        <row r="2285">
          <cell r="A2285">
            <v>38624</v>
          </cell>
          <cell r="B2285">
            <v>0.66583899999999996</v>
          </cell>
        </row>
        <row r="2286">
          <cell r="A2286">
            <v>38625</v>
          </cell>
          <cell r="B2286">
            <v>0.66571100000000005</v>
          </cell>
        </row>
        <row r="2287">
          <cell r="A2287">
            <v>38626</v>
          </cell>
          <cell r="B2287">
            <v>0.66558200000000001</v>
          </cell>
        </row>
        <row r="2288">
          <cell r="A2288">
            <v>38627</v>
          </cell>
          <cell r="B2288">
            <v>0.66545299999999996</v>
          </cell>
        </row>
        <row r="2289">
          <cell r="A2289">
            <v>38628</v>
          </cell>
          <cell r="B2289">
            <v>0.66532500000000006</v>
          </cell>
        </row>
        <row r="2290">
          <cell r="A2290">
            <v>38629</v>
          </cell>
          <cell r="B2290">
            <v>0.66519600000000001</v>
          </cell>
        </row>
        <row r="2291">
          <cell r="A2291">
            <v>38630</v>
          </cell>
          <cell r="B2291">
            <v>0.66506799999999999</v>
          </cell>
        </row>
        <row r="2292">
          <cell r="A2292">
            <v>38631</v>
          </cell>
          <cell r="B2292">
            <v>0.66493899999999995</v>
          </cell>
        </row>
        <row r="2293">
          <cell r="A2293">
            <v>38632</v>
          </cell>
          <cell r="B2293">
            <v>0.66481100000000004</v>
          </cell>
        </row>
        <row r="2294">
          <cell r="A2294">
            <v>38633</v>
          </cell>
          <cell r="B2294">
            <v>0.664682</v>
          </cell>
        </row>
        <row r="2295">
          <cell r="A2295">
            <v>38634</v>
          </cell>
          <cell r="B2295">
            <v>0.66455399999999998</v>
          </cell>
        </row>
        <row r="2296">
          <cell r="A2296">
            <v>38635</v>
          </cell>
          <cell r="B2296">
            <v>0.66442500000000004</v>
          </cell>
        </row>
        <row r="2297">
          <cell r="A2297">
            <v>38636</v>
          </cell>
          <cell r="B2297">
            <v>0.66429700000000003</v>
          </cell>
        </row>
        <row r="2298">
          <cell r="A2298">
            <v>38637</v>
          </cell>
          <cell r="B2298">
            <v>0.66416799999999998</v>
          </cell>
        </row>
        <row r="2299">
          <cell r="A2299">
            <v>38638</v>
          </cell>
          <cell r="B2299">
            <v>0.66403999999999996</v>
          </cell>
        </row>
        <row r="2300">
          <cell r="A2300">
            <v>38639</v>
          </cell>
          <cell r="B2300">
            <v>0.66391199999999995</v>
          </cell>
        </row>
        <row r="2301">
          <cell r="A2301">
            <v>38640</v>
          </cell>
          <cell r="B2301">
            <v>0.66378300000000001</v>
          </cell>
        </row>
        <row r="2302">
          <cell r="A2302">
            <v>38641</v>
          </cell>
          <cell r="B2302">
            <v>0.66365499999999999</v>
          </cell>
        </row>
        <row r="2303">
          <cell r="A2303">
            <v>38642</v>
          </cell>
          <cell r="B2303">
            <v>0.66352699999999998</v>
          </cell>
        </row>
        <row r="2304">
          <cell r="A2304">
            <v>38643</v>
          </cell>
          <cell r="B2304">
            <v>0.66339899999999996</v>
          </cell>
        </row>
        <row r="2305">
          <cell r="A2305">
            <v>38644</v>
          </cell>
          <cell r="B2305">
            <v>0.66327000000000003</v>
          </cell>
        </row>
        <row r="2306">
          <cell r="A2306">
            <v>38645</v>
          </cell>
          <cell r="B2306">
            <v>0.66314200000000001</v>
          </cell>
        </row>
        <row r="2307">
          <cell r="A2307">
            <v>38646</v>
          </cell>
          <cell r="B2307">
            <v>0.66301399999999999</v>
          </cell>
        </row>
        <row r="2308">
          <cell r="A2308">
            <v>38647</v>
          </cell>
          <cell r="B2308">
            <v>0.66288599999999998</v>
          </cell>
        </row>
        <row r="2309">
          <cell r="A2309">
            <v>38648</v>
          </cell>
          <cell r="B2309">
            <v>0.66275799999999996</v>
          </cell>
        </row>
        <row r="2310">
          <cell r="A2310">
            <v>38649</v>
          </cell>
          <cell r="B2310">
            <v>0.66263000000000005</v>
          </cell>
        </row>
        <row r="2311">
          <cell r="A2311">
            <v>38650</v>
          </cell>
          <cell r="B2311">
            <v>0.66250200000000004</v>
          </cell>
        </row>
        <row r="2312">
          <cell r="A2312">
            <v>38651</v>
          </cell>
          <cell r="B2312">
            <v>0.66237400000000002</v>
          </cell>
        </row>
        <row r="2313">
          <cell r="A2313">
            <v>38652</v>
          </cell>
          <cell r="B2313">
            <v>0.662246</v>
          </cell>
        </row>
        <row r="2314">
          <cell r="A2314">
            <v>38653</v>
          </cell>
          <cell r="B2314">
            <v>0.66211799999999998</v>
          </cell>
        </row>
        <row r="2315">
          <cell r="A2315">
            <v>38654</v>
          </cell>
          <cell r="B2315">
            <v>0.66198999999999997</v>
          </cell>
        </row>
        <row r="2316">
          <cell r="A2316">
            <v>38655</v>
          </cell>
          <cell r="B2316">
            <v>0.66186199999999995</v>
          </cell>
        </row>
        <row r="2317">
          <cell r="A2317">
            <v>38656</v>
          </cell>
          <cell r="B2317">
            <v>0.66173400000000004</v>
          </cell>
        </row>
        <row r="2318">
          <cell r="A2318">
            <v>38657</v>
          </cell>
          <cell r="B2318">
            <v>0.66160600000000003</v>
          </cell>
        </row>
        <row r="2319">
          <cell r="A2319">
            <v>38658</v>
          </cell>
          <cell r="B2319">
            <v>0.66147800000000001</v>
          </cell>
        </row>
        <row r="2320">
          <cell r="A2320">
            <v>38659</v>
          </cell>
          <cell r="B2320">
            <v>0.66134999999999999</v>
          </cell>
        </row>
        <row r="2321">
          <cell r="A2321">
            <v>38660</v>
          </cell>
          <cell r="B2321">
            <v>0.66122199999999998</v>
          </cell>
        </row>
        <row r="2322">
          <cell r="A2322">
            <v>38661</v>
          </cell>
          <cell r="B2322">
            <v>0.66109499999999999</v>
          </cell>
        </row>
        <row r="2323">
          <cell r="A2323">
            <v>38662</v>
          </cell>
          <cell r="B2323">
            <v>0.66096699999999997</v>
          </cell>
        </row>
        <row r="2324">
          <cell r="A2324">
            <v>38663</v>
          </cell>
          <cell r="B2324">
            <v>0.66083899999999995</v>
          </cell>
        </row>
        <row r="2325">
          <cell r="A2325">
            <v>38664</v>
          </cell>
          <cell r="B2325">
            <v>0.66071100000000005</v>
          </cell>
        </row>
        <row r="2326">
          <cell r="A2326">
            <v>38665</v>
          </cell>
          <cell r="B2326">
            <v>0.66058399999999995</v>
          </cell>
        </row>
        <row r="2327">
          <cell r="A2327">
            <v>38666</v>
          </cell>
          <cell r="B2327">
            <v>0.66045600000000004</v>
          </cell>
        </row>
        <row r="2328">
          <cell r="A2328">
            <v>38667</v>
          </cell>
          <cell r="B2328">
            <v>0.66032800000000003</v>
          </cell>
        </row>
        <row r="2329">
          <cell r="A2329">
            <v>38668</v>
          </cell>
          <cell r="B2329">
            <v>0.66020100000000004</v>
          </cell>
        </row>
        <row r="2330">
          <cell r="A2330">
            <v>38669</v>
          </cell>
          <cell r="B2330">
            <v>0.66007300000000002</v>
          </cell>
        </row>
        <row r="2331">
          <cell r="A2331">
            <v>38670</v>
          </cell>
          <cell r="B2331">
            <v>0.659945</v>
          </cell>
        </row>
        <row r="2332">
          <cell r="A2332">
            <v>38671</v>
          </cell>
          <cell r="B2332">
            <v>0.65981800000000002</v>
          </cell>
        </row>
        <row r="2333">
          <cell r="A2333">
            <v>38672</v>
          </cell>
          <cell r="B2333">
            <v>0.65969</v>
          </cell>
        </row>
        <row r="2334">
          <cell r="A2334">
            <v>38673</v>
          </cell>
          <cell r="B2334">
            <v>0.65956300000000001</v>
          </cell>
        </row>
        <row r="2335">
          <cell r="A2335">
            <v>38674</v>
          </cell>
          <cell r="B2335">
            <v>0.65943499999999999</v>
          </cell>
        </row>
        <row r="2336">
          <cell r="A2336">
            <v>38675</v>
          </cell>
          <cell r="B2336">
            <v>0.65930800000000001</v>
          </cell>
        </row>
        <row r="2337">
          <cell r="A2337">
            <v>38676</v>
          </cell>
          <cell r="B2337">
            <v>0.65918100000000002</v>
          </cell>
        </row>
        <row r="2338">
          <cell r="A2338">
            <v>38677</v>
          </cell>
          <cell r="B2338">
            <v>0.659053</v>
          </cell>
        </row>
        <row r="2339">
          <cell r="A2339">
            <v>38678</v>
          </cell>
          <cell r="B2339">
            <v>0.65892600000000001</v>
          </cell>
        </row>
        <row r="2340">
          <cell r="A2340">
            <v>38679</v>
          </cell>
          <cell r="B2340">
            <v>0.65879799999999999</v>
          </cell>
        </row>
        <row r="2341">
          <cell r="A2341">
            <v>38680</v>
          </cell>
          <cell r="B2341">
            <v>0.65867100000000001</v>
          </cell>
        </row>
        <row r="2342">
          <cell r="A2342">
            <v>38681</v>
          </cell>
          <cell r="B2342">
            <v>0.65854400000000002</v>
          </cell>
        </row>
        <row r="2343">
          <cell r="A2343">
            <v>38682</v>
          </cell>
          <cell r="B2343">
            <v>0.65841700000000003</v>
          </cell>
        </row>
        <row r="2344">
          <cell r="A2344">
            <v>38683</v>
          </cell>
          <cell r="B2344">
            <v>0.65828900000000001</v>
          </cell>
        </row>
        <row r="2345">
          <cell r="A2345">
            <v>38684</v>
          </cell>
          <cell r="B2345">
            <v>0.65816200000000002</v>
          </cell>
        </row>
        <row r="2346">
          <cell r="A2346">
            <v>38685</v>
          </cell>
          <cell r="B2346">
            <v>0.65803500000000004</v>
          </cell>
        </row>
        <row r="2347">
          <cell r="A2347">
            <v>38686</v>
          </cell>
          <cell r="B2347">
            <v>0.65790800000000005</v>
          </cell>
        </row>
        <row r="2348">
          <cell r="A2348">
            <v>38687</v>
          </cell>
          <cell r="B2348">
            <v>0.65778099999999995</v>
          </cell>
        </row>
        <row r="2349">
          <cell r="A2349">
            <v>38688</v>
          </cell>
          <cell r="B2349">
            <v>0.65765300000000004</v>
          </cell>
        </row>
        <row r="2350">
          <cell r="A2350">
            <v>38689</v>
          </cell>
          <cell r="B2350">
            <v>0.65752600000000005</v>
          </cell>
        </row>
        <row r="2351">
          <cell r="A2351">
            <v>38690</v>
          </cell>
          <cell r="B2351">
            <v>0.65739899999999996</v>
          </cell>
        </row>
        <row r="2352">
          <cell r="A2352">
            <v>38691</v>
          </cell>
          <cell r="B2352">
            <v>0.65727199999999997</v>
          </cell>
        </row>
        <row r="2353">
          <cell r="A2353">
            <v>38692</v>
          </cell>
          <cell r="B2353">
            <v>0.65714499999999998</v>
          </cell>
        </row>
        <row r="2354">
          <cell r="A2354">
            <v>38693</v>
          </cell>
          <cell r="B2354">
            <v>0.65701799999999999</v>
          </cell>
        </row>
        <row r="2355">
          <cell r="A2355">
            <v>38694</v>
          </cell>
          <cell r="B2355">
            <v>0.656891</v>
          </cell>
        </row>
        <row r="2356">
          <cell r="A2356">
            <v>38695</v>
          </cell>
          <cell r="B2356">
            <v>0.65676400000000001</v>
          </cell>
        </row>
        <row r="2357">
          <cell r="A2357">
            <v>38696</v>
          </cell>
          <cell r="B2357">
            <v>0.65663700000000003</v>
          </cell>
        </row>
        <row r="2358">
          <cell r="A2358">
            <v>38697</v>
          </cell>
          <cell r="B2358">
            <v>0.65651000000000004</v>
          </cell>
        </row>
        <row r="2359">
          <cell r="A2359">
            <v>38698</v>
          </cell>
          <cell r="B2359">
            <v>0.65638300000000005</v>
          </cell>
        </row>
        <row r="2360">
          <cell r="A2360">
            <v>38699</v>
          </cell>
          <cell r="B2360">
            <v>0.65625699999999998</v>
          </cell>
        </row>
        <row r="2361">
          <cell r="A2361">
            <v>38700</v>
          </cell>
          <cell r="B2361">
            <v>0.65612999999999999</v>
          </cell>
        </row>
        <row r="2362">
          <cell r="A2362">
            <v>38701</v>
          </cell>
          <cell r="B2362">
            <v>0.656003</v>
          </cell>
        </row>
        <row r="2363">
          <cell r="A2363">
            <v>38702</v>
          </cell>
          <cell r="B2363">
            <v>0.65587600000000001</v>
          </cell>
        </row>
        <row r="2364">
          <cell r="A2364">
            <v>38703</v>
          </cell>
          <cell r="B2364">
            <v>0.65574900000000003</v>
          </cell>
        </row>
        <row r="2365">
          <cell r="A2365">
            <v>38704</v>
          </cell>
          <cell r="B2365">
            <v>0.65562299999999996</v>
          </cell>
        </row>
        <row r="2366">
          <cell r="A2366">
            <v>38705</v>
          </cell>
          <cell r="B2366">
            <v>0.65549599999999997</v>
          </cell>
        </row>
        <row r="2367">
          <cell r="A2367">
            <v>38706</v>
          </cell>
          <cell r="B2367">
            <v>0.65536899999999998</v>
          </cell>
        </row>
        <row r="2368">
          <cell r="A2368">
            <v>38707</v>
          </cell>
          <cell r="B2368">
            <v>0.65524300000000002</v>
          </cell>
        </row>
        <row r="2369">
          <cell r="A2369">
            <v>38708</v>
          </cell>
          <cell r="B2369">
            <v>0.65511399999999997</v>
          </cell>
        </row>
        <row r="2370">
          <cell r="A2370">
            <v>38709</v>
          </cell>
          <cell r="B2370">
            <v>0.65498599999999996</v>
          </cell>
        </row>
        <row r="2371">
          <cell r="A2371">
            <v>38710</v>
          </cell>
          <cell r="B2371">
            <v>0.65485800000000005</v>
          </cell>
        </row>
        <row r="2372">
          <cell r="A2372">
            <v>38711</v>
          </cell>
          <cell r="B2372">
            <v>0.65473000000000003</v>
          </cell>
        </row>
        <row r="2373">
          <cell r="A2373">
            <v>38712</v>
          </cell>
          <cell r="B2373">
            <v>0.65460200000000002</v>
          </cell>
        </row>
        <row r="2374">
          <cell r="A2374">
            <v>38713</v>
          </cell>
          <cell r="B2374">
            <v>0.65447299999999997</v>
          </cell>
        </row>
        <row r="2375">
          <cell r="A2375">
            <v>38714</v>
          </cell>
          <cell r="B2375">
            <v>0.65434499999999995</v>
          </cell>
        </row>
        <row r="2376">
          <cell r="A2376">
            <v>38715</v>
          </cell>
          <cell r="B2376">
            <v>0.65421700000000005</v>
          </cell>
        </row>
        <row r="2377">
          <cell r="A2377">
            <v>38716</v>
          </cell>
          <cell r="B2377">
            <v>0.65408900000000003</v>
          </cell>
        </row>
        <row r="2378">
          <cell r="A2378">
            <v>38717</v>
          </cell>
          <cell r="B2378">
            <v>0.65396100000000001</v>
          </cell>
        </row>
        <row r="2379">
          <cell r="A2379">
            <v>38718</v>
          </cell>
          <cell r="B2379">
            <v>0.653833</v>
          </cell>
        </row>
        <row r="2380">
          <cell r="A2380">
            <v>38719</v>
          </cell>
          <cell r="B2380">
            <v>0.65370499999999998</v>
          </cell>
        </row>
        <row r="2381">
          <cell r="A2381">
            <v>38720</v>
          </cell>
          <cell r="B2381">
            <v>0.65357699999999996</v>
          </cell>
        </row>
        <row r="2382">
          <cell r="A2382">
            <v>38721</v>
          </cell>
          <cell r="B2382">
            <v>0.65344899999999995</v>
          </cell>
        </row>
        <row r="2383">
          <cell r="A2383">
            <v>38722</v>
          </cell>
          <cell r="B2383">
            <v>0.65332100000000004</v>
          </cell>
        </row>
        <row r="2384">
          <cell r="A2384">
            <v>38723</v>
          </cell>
          <cell r="B2384">
            <v>0.65319300000000002</v>
          </cell>
        </row>
        <row r="2385">
          <cell r="A2385">
            <v>38724</v>
          </cell>
          <cell r="B2385">
            <v>0.65306600000000004</v>
          </cell>
        </row>
        <row r="2386">
          <cell r="A2386">
            <v>38725</v>
          </cell>
          <cell r="B2386">
            <v>0.65293800000000002</v>
          </cell>
        </row>
        <row r="2387">
          <cell r="A2387">
            <v>38726</v>
          </cell>
          <cell r="B2387">
            <v>0.65281</v>
          </cell>
        </row>
        <row r="2388">
          <cell r="A2388">
            <v>38727</v>
          </cell>
          <cell r="B2388">
            <v>0.65268199999999998</v>
          </cell>
        </row>
        <row r="2389">
          <cell r="A2389">
            <v>38728</v>
          </cell>
          <cell r="B2389">
            <v>0.65255399999999997</v>
          </cell>
        </row>
        <row r="2390">
          <cell r="A2390">
            <v>38729</v>
          </cell>
          <cell r="B2390">
            <v>0.65242699999999998</v>
          </cell>
        </row>
        <row r="2391">
          <cell r="A2391">
            <v>38730</v>
          </cell>
          <cell r="B2391">
            <v>0.65229899999999996</v>
          </cell>
        </row>
        <row r="2392">
          <cell r="A2392">
            <v>38731</v>
          </cell>
          <cell r="B2392">
            <v>0.65217099999999995</v>
          </cell>
        </row>
        <row r="2393">
          <cell r="A2393">
            <v>38732</v>
          </cell>
          <cell r="B2393">
            <v>0.65204399999999996</v>
          </cell>
        </row>
        <row r="2394">
          <cell r="A2394">
            <v>38733</v>
          </cell>
          <cell r="B2394">
            <v>0.65191600000000005</v>
          </cell>
        </row>
        <row r="2395">
          <cell r="A2395">
            <v>38734</v>
          </cell>
          <cell r="B2395">
            <v>0.65178800000000003</v>
          </cell>
        </row>
        <row r="2396">
          <cell r="A2396">
            <v>38735</v>
          </cell>
          <cell r="B2396">
            <v>0.65166100000000005</v>
          </cell>
        </row>
        <row r="2397">
          <cell r="A2397">
            <v>38736</v>
          </cell>
          <cell r="B2397">
            <v>0.65153300000000003</v>
          </cell>
        </row>
        <row r="2398">
          <cell r="A2398">
            <v>38737</v>
          </cell>
          <cell r="B2398">
            <v>0.65140600000000004</v>
          </cell>
        </row>
        <row r="2399">
          <cell r="A2399">
            <v>38738</v>
          </cell>
          <cell r="B2399">
            <v>0.65127800000000002</v>
          </cell>
        </row>
        <row r="2400">
          <cell r="A2400">
            <v>38739</v>
          </cell>
          <cell r="B2400">
            <v>0.65115100000000004</v>
          </cell>
        </row>
        <row r="2401">
          <cell r="A2401">
            <v>38740</v>
          </cell>
          <cell r="B2401">
            <v>0.65102300000000002</v>
          </cell>
        </row>
        <row r="2402">
          <cell r="A2402">
            <v>38741</v>
          </cell>
          <cell r="B2402">
            <v>0.65089600000000003</v>
          </cell>
        </row>
        <row r="2403">
          <cell r="A2403">
            <v>38742</v>
          </cell>
          <cell r="B2403">
            <v>0.65076800000000001</v>
          </cell>
        </row>
        <row r="2404">
          <cell r="A2404">
            <v>38743</v>
          </cell>
          <cell r="B2404">
            <v>0.65064100000000002</v>
          </cell>
        </row>
        <row r="2405">
          <cell r="A2405">
            <v>38744</v>
          </cell>
          <cell r="B2405">
            <v>0.65051400000000004</v>
          </cell>
        </row>
        <row r="2406">
          <cell r="A2406">
            <v>38745</v>
          </cell>
          <cell r="B2406">
            <v>0.65038600000000002</v>
          </cell>
        </row>
        <row r="2407">
          <cell r="A2407">
            <v>38746</v>
          </cell>
          <cell r="B2407">
            <v>0.65025900000000003</v>
          </cell>
        </row>
        <row r="2408">
          <cell r="A2408">
            <v>38747</v>
          </cell>
          <cell r="B2408">
            <v>0.65013200000000004</v>
          </cell>
        </row>
        <row r="2409">
          <cell r="A2409">
            <v>38748</v>
          </cell>
          <cell r="B2409">
            <v>0.65000400000000003</v>
          </cell>
        </row>
        <row r="2410">
          <cell r="A2410">
            <v>38749</v>
          </cell>
          <cell r="B2410">
            <v>0.64987700000000004</v>
          </cell>
        </row>
        <row r="2411">
          <cell r="A2411">
            <v>38750</v>
          </cell>
          <cell r="B2411">
            <v>0.64975000000000005</v>
          </cell>
        </row>
        <row r="2412">
          <cell r="A2412">
            <v>38751</v>
          </cell>
          <cell r="B2412">
            <v>0.64962299999999995</v>
          </cell>
        </row>
        <row r="2413">
          <cell r="A2413">
            <v>38752</v>
          </cell>
          <cell r="B2413">
            <v>0.64949599999999996</v>
          </cell>
        </row>
        <row r="2414">
          <cell r="A2414">
            <v>38753</v>
          </cell>
          <cell r="B2414">
            <v>0.64936799999999995</v>
          </cell>
        </row>
        <row r="2415">
          <cell r="A2415">
            <v>38754</v>
          </cell>
          <cell r="B2415">
            <v>0.64924099999999996</v>
          </cell>
        </row>
        <row r="2416">
          <cell r="A2416">
            <v>38755</v>
          </cell>
          <cell r="B2416">
            <v>0.64911399999999997</v>
          </cell>
        </row>
        <row r="2417">
          <cell r="A2417">
            <v>38756</v>
          </cell>
          <cell r="B2417">
            <v>0.64898699999999998</v>
          </cell>
        </row>
        <row r="2418">
          <cell r="A2418">
            <v>38757</v>
          </cell>
          <cell r="B2418">
            <v>0.64885999999999999</v>
          </cell>
        </row>
        <row r="2419">
          <cell r="A2419">
            <v>38758</v>
          </cell>
          <cell r="B2419">
            <v>0.648733</v>
          </cell>
        </row>
        <row r="2420">
          <cell r="A2420">
            <v>38759</v>
          </cell>
          <cell r="B2420">
            <v>0.64860600000000002</v>
          </cell>
        </row>
        <row r="2421">
          <cell r="A2421">
            <v>38760</v>
          </cell>
          <cell r="B2421">
            <v>0.64847900000000003</v>
          </cell>
        </row>
        <row r="2422">
          <cell r="A2422">
            <v>38761</v>
          </cell>
          <cell r="B2422">
            <v>0.64835200000000004</v>
          </cell>
        </row>
        <row r="2423">
          <cell r="A2423">
            <v>38762</v>
          </cell>
          <cell r="B2423">
            <v>0.64822500000000005</v>
          </cell>
        </row>
        <row r="2424">
          <cell r="A2424">
            <v>38763</v>
          </cell>
          <cell r="B2424">
            <v>0.64809799999999995</v>
          </cell>
        </row>
        <row r="2425">
          <cell r="A2425">
            <v>38764</v>
          </cell>
          <cell r="B2425">
            <v>0.64797199999999999</v>
          </cell>
        </row>
        <row r="2426">
          <cell r="A2426">
            <v>38765</v>
          </cell>
          <cell r="B2426">
            <v>0.647845</v>
          </cell>
        </row>
        <row r="2427">
          <cell r="A2427">
            <v>38766</v>
          </cell>
          <cell r="B2427">
            <v>0.64771800000000002</v>
          </cell>
        </row>
        <row r="2428">
          <cell r="A2428">
            <v>38767</v>
          </cell>
          <cell r="B2428">
            <v>0.64759100000000003</v>
          </cell>
        </row>
        <row r="2429">
          <cell r="A2429">
            <v>38768</v>
          </cell>
          <cell r="B2429">
            <v>0.64746400000000004</v>
          </cell>
        </row>
        <row r="2430">
          <cell r="A2430">
            <v>38769</v>
          </cell>
          <cell r="B2430">
            <v>0.64733799999999997</v>
          </cell>
        </row>
        <row r="2431">
          <cell r="A2431">
            <v>38770</v>
          </cell>
          <cell r="B2431">
            <v>0.64721099999999998</v>
          </cell>
        </row>
        <row r="2432">
          <cell r="A2432">
            <v>38771</v>
          </cell>
          <cell r="B2432">
            <v>0.64708399999999999</v>
          </cell>
        </row>
        <row r="2433">
          <cell r="A2433">
            <v>38772</v>
          </cell>
          <cell r="B2433">
            <v>0.64695800000000003</v>
          </cell>
        </row>
        <row r="2434">
          <cell r="A2434">
            <v>38773</v>
          </cell>
          <cell r="B2434">
            <v>0.64683100000000004</v>
          </cell>
        </row>
        <row r="2435">
          <cell r="A2435">
            <v>38774</v>
          </cell>
          <cell r="B2435">
            <v>0.64670399999999995</v>
          </cell>
        </row>
        <row r="2436">
          <cell r="A2436">
            <v>38775</v>
          </cell>
          <cell r="B2436">
            <v>0.64657799999999999</v>
          </cell>
        </row>
        <row r="2437">
          <cell r="A2437">
            <v>38776</v>
          </cell>
          <cell r="B2437">
            <v>0.646451</v>
          </cell>
        </row>
        <row r="2438">
          <cell r="A2438">
            <v>38777</v>
          </cell>
          <cell r="B2438">
            <v>0.64632500000000004</v>
          </cell>
        </row>
        <row r="2439">
          <cell r="A2439">
            <v>38778</v>
          </cell>
          <cell r="B2439">
            <v>0.64619800000000005</v>
          </cell>
        </row>
        <row r="2440">
          <cell r="A2440">
            <v>38779</v>
          </cell>
          <cell r="B2440">
            <v>0.64607199999999998</v>
          </cell>
        </row>
        <row r="2441">
          <cell r="A2441">
            <v>38780</v>
          </cell>
          <cell r="B2441">
            <v>0.64594499999999999</v>
          </cell>
        </row>
        <row r="2442">
          <cell r="A2442">
            <v>38781</v>
          </cell>
          <cell r="B2442">
            <v>0.64581900000000003</v>
          </cell>
        </row>
        <row r="2443">
          <cell r="A2443">
            <v>38782</v>
          </cell>
          <cell r="B2443">
            <v>0.64569200000000004</v>
          </cell>
        </row>
        <row r="2444">
          <cell r="A2444">
            <v>38783</v>
          </cell>
          <cell r="B2444">
            <v>0.64556599999999997</v>
          </cell>
        </row>
        <row r="2445">
          <cell r="A2445">
            <v>38784</v>
          </cell>
          <cell r="B2445">
            <v>0.64544000000000001</v>
          </cell>
        </row>
        <row r="2446">
          <cell r="A2446">
            <v>38785</v>
          </cell>
          <cell r="B2446">
            <v>0.64531300000000003</v>
          </cell>
        </row>
        <row r="2447">
          <cell r="A2447">
            <v>38786</v>
          </cell>
          <cell r="B2447">
            <v>0.64518699999999995</v>
          </cell>
        </row>
        <row r="2448">
          <cell r="A2448">
            <v>38787</v>
          </cell>
          <cell r="B2448">
            <v>0.645061</v>
          </cell>
        </row>
        <row r="2449">
          <cell r="A2449">
            <v>38788</v>
          </cell>
          <cell r="B2449">
            <v>0.64493400000000001</v>
          </cell>
        </row>
        <row r="2450">
          <cell r="A2450">
            <v>38789</v>
          </cell>
          <cell r="B2450">
            <v>0.64480800000000005</v>
          </cell>
        </row>
        <row r="2451">
          <cell r="A2451">
            <v>38790</v>
          </cell>
          <cell r="B2451">
            <v>0.64468199999999998</v>
          </cell>
        </row>
        <row r="2452">
          <cell r="A2452">
            <v>38791</v>
          </cell>
          <cell r="B2452">
            <v>0.64455600000000002</v>
          </cell>
        </row>
        <row r="2453">
          <cell r="A2453">
            <v>38792</v>
          </cell>
          <cell r="B2453">
            <v>0.64442999999999995</v>
          </cell>
        </row>
        <row r="2454">
          <cell r="A2454">
            <v>38793</v>
          </cell>
          <cell r="B2454">
            <v>0.64430299999999996</v>
          </cell>
        </row>
        <row r="2455">
          <cell r="A2455">
            <v>38794</v>
          </cell>
          <cell r="B2455">
            <v>0.644177</v>
          </cell>
        </row>
        <row r="2456">
          <cell r="A2456">
            <v>38795</v>
          </cell>
          <cell r="B2456">
            <v>0.64405100000000004</v>
          </cell>
        </row>
        <row r="2457">
          <cell r="A2457">
            <v>38796</v>
          </cell>
          <cell r="B2457">
            <v>0.64392499999999997</v>
          </cell>
        </row>
        <row r="2458">
          <cell r="A2458">
            <v>38797</v>
          </cell>
          <cell r="B2458">
            <v>0.64379900000000001</v>
          </cell>
        </row>
        <row r="2459">
          <cell r="A2459">
            <v>38798</v>
          </cell>
          <cell r="B2459">
            <v>0.64367300000000005</v>
          </cell>
        </row>
        <row r="2460">
          <cell r="A2460">
            <v>38799</v>
          </cell>
          <cell r="B2460">
            <v>0.64354699999999998</v>
          </cell>
        </row>
        <row r="2461">
          <cell r="A2461">
            <v>38800</v>
          </cell>
          <cell r="B2461">
            <v>0.64342100000000002</v>
          </cell>
        </row>
        <row r="2462">
          <cell r="A2462">
            <v>38801</v>
          </cell>
          <cell r="B2462">
            <v>0.64329499999999995</v>
          </cell>
        </row>
        <row r="2463">
          <cell r="A2463">
            <v>38802</v>
          </cell>
          <cell r="B2463">
            <v>0.64316899999999999</v>
          </cell>
        </row>
        <row r="2464">
          <cell r="A2464">
            <v>38803</v>
          </cell>
          <cell r="B2464">
            <v>0.64304300000000003</v>
          </cell>
        </row>
        <row r="2465">
          <cell r="A2465">
            <v>38804</v>
          </cell>
          <cell r="B2465">
            <v>0.64291799999999999</v>
          </cell>
        </row>
        <row r="2466">
          <cell r="A2466">
            <v>38805</v>
          </cell>
          <cell r="B2466">
            <v>0.64279200000000003</v>
          </cell>
        </row>
        <row r="2467">
          <cell r="A2467">
            <v>38806</v>
          </cell>
          <cell r="B2467">
            <v>0.64266599999999996</v>
          </cell>
        </row>
        <row r="2468">
          <cell r="A2468">
            <v>38807</v>
          </cell>
          <cell r="B2468">
            <v>0.64254</v>
          </cell>
        </row>
        <row r="2469">
          <cell r="A2469">
            <v>38808</v>
          </cell>
          <cell r="B2469">
            <v>0.64241400000000004</v>
          </cell>
        </row>
        <row r="2470">
          <cell r="A2470">
            <v>38809</v>
          </cell>
          <cell r="B2470">
            <v>0.642289</v>
          </cell>
        </row>
        <row r="2471">
          <cell r="A2471">
            <v>38810</v>
          </cell>
          <cell r="B2471">
            <v>0.64216300000000004</v>
          </cell>
        </row>
        <row r="2472">
          <cell r="A2472">
            <v>38811</v>
          </cell>
          <cell r="B2472">
            <v>0.64203699999999997</v>
          </cell>
        </row>
        <row r="2473">
          <cell r="A2473">
            <v>38812</v>
          </cell>
          <cell r="B2473">
            <v>0.64191200000000004</v>
          </cell>
        </row>
        <row r="2474">
          <cell r="A2474">
            <v>38813</v>
          </cell>
          <cell r="B2474">
            <v>0.64178599999999997</v>
          </cell>
        </row>
        <row r="2475">
          <cell r="A2475">
            <v>38814</v>
          </cell>
          <cell r="B2475">
            <v>0.64166000000000001</v>
          </cell>
        </row>
        <row r="2476">
          <cell r="A2476">
            <v>38815</v>
          </cell>
          <cell r="B2476">
            <v>0.64153499999999997</v>
          </cell>
        </row>
        <row r="2477">
          <cell r="A2477">
            <v>38816</v>
          </cell>
          <cell r="B2477">
            <v>0.64140900000000001</v>
          </cell>
        </row>
        <row r="2478">
          <cell r="A2478">
            <v>38817</v>
          </cell>
          <cell r="B2478">
            <v>0.64128399999999997</v>
          </cell>
        </row>
        <row r="2479">
          <cell r="A2479">
            <v>38818</v>
          </cell>
          <cell r="B2479">
            <v>0.64115800000000001</v>
          </cell>
        </row>
        <row r="2480">
          <cell r="A2480">
            <v>38819</v>
          </cell>
          <cell r="B2480">
            <v>0.64103299999999996</v>
          </cell>
        </row>
        <row r="2481">
          <cell r="A2481">
            <v>38820</v>
          </cell>
          <cell r="B2481">
            <v>0.640907</v>
          </cell>
        </row>
        <row r="2482">
          <cell r="A2482">
            <v>38821</v>
          </cell>
          <cell r="B2482">
            <v>0.64078199999999996</v>
          </cell>
        </row>
        <row r="2483">
          <cell r="A2483">
            <v>38822</v>
          </cell>
          <cell r="B2483">
            <v>0.64065700000000003</v>
          </cell>
        </row>
        <row r="2484">
          <cell r="A2484">
            <v>38823</v>
          </cell>
          <cell r="B2484">
            <v>0.64053099999999996</v>
          </cell>
        </row>
        <row r="2485">
          <cell r="A2485">
            <v>38824</v>
          </cell>
          <cell r="B2485">
            <v>0.64040600000000003</v>
          </cell>
        </row>
        <row r="2486">
          <cell r="A2486">
            <v>38825</v>
          </cell>
          <cell r="B2486">
            <v>0.64027999999999996</v>
          </cell>
        </row>
        <row r="2487">
          <cell r="A2487">
            <v>38826</v>
          </cell>
          <cell r="B2487">
            <v>0.64015500000000003</v>
          </cell>
        </row>
        <row r="2488">
          <cell r="A2488">
            <v>38827</v>
          </cell>
          <cell r="B2488">
            <v>0.64002999999999999</v>
          </cell>
        </row>
        <row r="2489">
          <cell r="A2489">
            <v>38828</v>
          </cell>
          <cell r="B2489">
            <v>0.63990499999999995</v>
          </cell>
        </row>
        <row r="2490">
          <cell r="A2490">
            <v>38829</v>
          </cell>
          <cell r="B2490">
            <v>0.63977899999999999</v>
          </cell>
        </row>
        <row r="2491">
          <cell r="A2491">
            <v>38830</v>
          </cell>
          <cell r="B2491">
            <v>0.63965399999999994</v>
          </cell>
        </row>
        <row r="2492">
          <cell r="A2492">
            <v>38831</v>
          </cell>
          <cell r="B2492">
            <v>0.63952900000000001</v>
          </cell>
        </row>
        <row r="2493">
          <cell r="A2493">
            <v>38832</v>
          </cell>
          <cell r="B2493">
            <v>0.63940399999999997</v>
          </cell>
        </row>
        <row r="2494">
          <cell r="A2494">
            <v>38833</v>
          </cell>
          <cell r="B2494">
            <v>0.63927900000000004</v>
          </cell>
        </row>
        <row r="2495">
          <cell r="A2495">
            <v>38834</v>
          </cell>
          <cell r="B2495">
            <v>0.639154</v>
          </cell>
        </row>
        <row r="2496">
          <cell r="A2496">
            <v>38835</v>
          </cell>
          <cell r="B2496">
            <v>0.63902899999999996</v>
          </cell>
        </row>
        <row r="2497">
          <cell r="A2497">
            <v>38836</v>
          </cell>
          <cell r="B2497">
            <v>0.638903</v>
          </cell>
        </row>
        <row r="2498">
          <cell r="A2498">
            <v>38837</v>
          </cell>
          <cell r="B2498">
            <v>0.63877799999999996</v>
          </cell>
        </row>
        <row r="2499">
          <cell r="A2499">
            <v>38838</v>
          </cell>
          <cell r="B2499">
            <v>0.63865300000000003</v>
          </cell>
        </row>
        <row r="2500">
          <cell r="A2500">
            <v>38839</v>
          </cell>
          <cell r="B2500">
            <v>0.63852799999999998</v>
          </cell>
        </row>
        <row r="2501">
          <cell r="A2501">
            <v>38840</v>
          </cell>
          <cell r="B2501">
            <v>0.63840300000000005</v>
          </cell>
        </row>
        <row r="2502">
          <cell r="A2502">
            <v>38841</v>
          </cell>
          <cell r="B2502">
            <v>0.63827900000000004</v>
          </cell>
        </row>
        <row r="2503">
          <cell r="A2503">
            <v>38842</v>
          </cell>
          <cell r="B2503">
            <v>0.638154</v>
          </cell>
        </row>
        <row r="2504">
          <cell r="A2504">
            <v>38843</v>
          </cell>
          <cell r="B2504">
            <v>0.63802899999999996</v>
          </cell>
        </row>
        <row r="2505">
          <cell r="A2505">
            <v>38844</v>
          </cell>
          <cell r="B2505">
            <v>0.63790400000000003</v>
          </cell>
        </row>
        <row r="2506">
          <cell r="A2506">
            <v>38845</v>
          </cell>
          <cell r="B2506">
            <v>0.63777899999999998</v>
          </cell>
        </row>
        <row r="2507">
          <cell r="A2507">
            <v>38846</v>
          </cell>
          <cell r="B2507">
            <v>0.63765400000000005</v>
          </cell>
        </row>
        <row r="2508">
          <cell r="A2508">
            <v>38847</v>
          </cell>
          <cell r="B2508">
            <v>0.63752900000000001</v>
          </cell>
        </row>
        <row r="2509">
          <cell r="A2509">
            <v>38848</v>
          </cell>
          <cell r="B2509">
            <v>0.637405</v>
          </cell>
        </row>
        <row r="2510">
          <cell r="A2510">
            <v>38849</v>
          </cell>
          <cell r="B2510">
            <v>0.63727999999999996</v>
          </cell>
        </row>
        <row r="2511">
          <cell r="A2511">
            <v>38850</v>
          </cell>
          <cell r="B2511">
            <v>0.63715500000000003</v>
          </cell>
        </row>
        <row r="2512">
          <cell r="A2512">
            <v>38851</v>
          </cell>
          <cell r="B2512">
            <v>0.63702999999999999</v>
          </cell>
        </row>
        <row r="2513">
          <cell r="A2513">
            <v>38852</v>
          </cell>
          <cell r="B2513">
            <v>0.63690599999999997</v>
          </cell>
        </row>
        <row r="2514">
          <cell r="A2514">
            <v>38853</v>
          </cell>
          <cell r="B2514">
            <v>0.63678100000000004</v>
          </cell>
        </row>
        <row r="2515">
          <cell r="A2515">
            <v>38854</v>
          </cell>
          <cell r="B2515">
            <v>0.63665700000000003</v>
          </cell>
        </row>
        <row r="2516">
          <cell r="A2516">
            <v>38855</v>
          </cell>
          <cell r="B2516">
            <v>0.63653199999999999</v>
          </cell>
        </row>
        <row r="2517">
          <cell r="A2517">
            <v>38856</v>
          </cell>
          <cell r="B2517">
            <v>0.63640699999999994</v>
          </cell>
        </row>
        <row r="2518">
          <cell r="A2518">
            <v>38857</v>
          </cell>
          <cell r="B2518">
            <v>0.63628300000000004</v>
          </cell>
        </row>
        <row r="2519">
          <cell r="A2519">
            <v>38858</v>
          </cell>
          <cell r="B2519">
            <v>0.636158</v>
          </cell>
        </row>
        <row r="2520">
          <cell r="A2520">
            <v>38859</v>
          </cell>
          <cell r="B2520">
            <v>0.63603399999999999</v>
          </cell>
        </row>
        <row r="2521">
          <cell r="A2521">
            <v>38860</v>
          </cell>
          <cell r="B2521">
            <v>0.63590899999999995</v>
          </cell>
        </row>
        <row r="2522">
          <cell r="A2522">
            <v>38861</v>
          </cell>
          <cell r="B2522">
            <v>0.63578500000000004</v>
          </cell>
        </row>
        <row r="2523">
          <cell r="A2523">
            <v>38862</v>
          </cell>
          <cell r="B2523">
            <v>0.63566</v>
          </cell>
        </row>
        <row r="2524">
          <cell r="A2524">
            <v>38863</v>
          </cell>
          <cell r="B2524">
            <v>0.63553599999999999</v>
          </cell>
        </row>
        <row r="2525">
          <cell r="A2525">
            <v>38864</v>
          </cell>
          <cell r="B2525">
            <v>0.63541199999999998</v>
          </cell>
        </row>
        <row r="2526">
          <cell r="A2526">
            <v>38865</v>
          </cell>
          <cell r="B2526">
            <v>0.63528700000000005</v>
          </cell>
        </row>
        <row r="2527">
          <cell r="A2527">
            <v>38866</v>
          </cell>
          <cell r="B2527">
            <v>0.63516300000000003</v>
          </cell>
        </row>
        <row r="2528">
          <cell r="A2528">
            <v>38867</v>
          </cell>
          <cell r="B2528">
            <v>0.63503900000000002</v>
          </cell>
        </row>
        <row r="2529">
          <cell r="A2529">
            <v>38868</v>
          </cell>
          <cell r="B2529">
            <v>0.63491399999999998</v>
          </cell>
        </row>
        <row r="2530">
          <cell r="A2530">
            <v>38869</v>
          </cell>
          <cell r="B2530">
            <v>0.63478999999999997</v>
          </cell>
        </row>
        <row r="2531">
          <cell r="A2531">
            <v>38870</v>
          </cell>
          <cell r="B2531">
            <v>0.63466599999999995</v>
          </cell>
        </row>
        <row r="2532">
          <cell r="A2532">
            <v>38871</v>
          </cell>
          <cell r="B2532">
            <v>0.63454200000000005</v>
          </cell>
        </row>
        <row r="2533">
          <cell r="A2533">
            <v>38872</v>
          </cell>
          <cell r="B2533">
            <v>0.63441800000000004</v>
          </cell>
        </row>
        <row r="2534">
          <cell r="A2534">
            <v>38873</v>
          </cell>
          <cell r="B2534">
            <v>0.634293</v>
          </cell>
        </row>
        <row r="2535">
          <cell r="A2535">
            <v>38874</v>
          </cell>
          <cell r="B2535">
            <v>0.63416899999999998</v>
          </cell>
        </row>
        <row r="2536">
          <cell r="A2536">
            <v>38875</v>
          </cell>
          <cell r="B2536">
            <v>0.63404499999999997</v>
          </cell>
        </row>
        <row r="2537">
          <cell r="A2537">
            <v>38876</v>
          </cell>
          <cell r="B2537">
            <v>0.63392099999999996</v>
          </cell>
        </row>
        <row r="2538">
          <cell r="A2538">
            <v>38877</v>
          </cell>
          <cell r="B2538">
            <v>0.63379700000000005</v>
          </cell>
        </row>
        <row r="2539">
          <cell r="A2539">
            <v>38878</v>
          </cell>
          <cell r="B2539">
            <v>0.63367300000000004</v>
          </cell>
        </row>
        <row r="2540">
          <cell r="A2540">
            <v>38879</v>
          </cell>
          <cell r="B2540">
            <v>0.63354900000000003</v>
          </cell>
        </row>
        <row r="2541">
          <cell r="A2541">
            <v>38880</v>
          </cell>
          <cell r="B2541">
            <v>0.63342500000000002</v>
          </cell>
        </row>
        <row r="2542">
          <cell r="A2542">
            <v>38881</v>
          </cell>
          <cell r="B2542">
            <v>0.633301</v>
          </cell>
        </row>
        <row r="2543">
          <cell r="A2543">
            <v>38882</v>
          </cell>
          <cell r="B2543">
            <v>0.63317699999999999</v>
          </cell>
        </row>
        <row r="2544">
          <cell r="A2544">
            <v>38883</v>
          </cell>
          <cell r="B2544">
            <v>0.63305299999999998</v>
          </cell>
        </row>
        <row r="2545">
          <cell r="A2545">
            <v>38884</v>
          </cell>
          <cell r="B2545">
            <v>0.63292800000000005</v>
          </cell>
        </row>
        <row r="2546">
          <cell r="A2546">
            <v>38885</v>
          </cell>
          <cell r="B2546">
            <v>0.63280400000000003</v>
          </cell>
        </row>
        <row r="2547">
          <cell r="A2547">
            <v>38886</v>
          </cell>
          <cell r="B2547">
            <v>0.63267899999999999</v>
          </cell>
        </row>
        <row r="2548">
          <cell r="A2548">
            <v>38887</v>
          </cell>
          <cell r="B2548">
            <v>0.63255499999999998</v>
          </cell>
        </row>
        <row r="2549">
          <cell r="A2549">
            <v>38888</v>
          </cell>
          <cell r="B2549">
            <v>0.63243000000000005</v>
          </cell>
        </row>
        <row r="2550">
          <cell r="A2550">
            <v>38889</v>
          </cell>
          <cell r="B2550">
            <v>0.63230500000000001</v>
          </cell>
        </row>
        <row r="2551">
          <cell r="A2551">
            <v>38890</v>
          </cell>
          <cell r="B2551">
            <v>0.63218099999999999</v>
          </cell>
        </row>
        <row r="2552">
          <cell r="A2552">
            <v>38891</v>
          </cell>
          <cell r="B2552">
            <v>0.63205599999999995</v>
          </cell>
        </row>
        <row r="2553">
          <cell r="A2553">
            <v>38892</v>
          </cell>
          <cell r="B2553">
            <v>0.63193200000000005</v>
          </cell>
        </row>
        <row r="2554">
          <cell r="A2554">
            <v>38893</v>
          </cell>
          <cell r="B2554">
            <v>0.63180800000000004</v>
          </cell>
        </row>
        <row r="2555">
          <cell r="A2555">
            <v>38894</v>
          </cell>
          <cell r="B2555">
            <v>0.63168299999999999</v>
          </cell>
        </row>
        <row r="2556">
          <cell r="A2556">
            <v>38895</v>
          </cell>
          <cell r="B2556">
            <v>0.63155899999999998</v>
          </cell>
        </row>
        <row r="2557">
          <cell r="A2557">
            <v>38896</v>
          </cell>
          <cell r="B2557">
            <v>0.63143400000000005</v>
          </cell>
        </row>
        <row r="2558">
          <cell r="A2558">
            <v>38897</v>
          </cell>
          <cell r="B2558">
            <v>0.63131000000000004</v>
          </cell>
        </row>
        <row r="2559">
          <cell r="A2559">
            <v>38898</v>
          </cell>
          <cell r="B2559">
            <v>0.63118600000000002</v>
          </cell>
        </row>
        <row r="2560">
          <cell r="A2560">
            <v>38899</v>
          </cell>
          <cell r="B2560">
            <v>0.63106099999999998</v>
          </cell>
        </row>
        <row r="2561">
          <cell r="A2561">
            <v>38900</v>
          </cell>
          <cell r="B2561">
            <v>0.63093699999999997</v>
          </cell>
        </row>
        <row r="2562">
          <cell r="A2562">
            <v>38901</v>
          </cell>
          <cell r="B2562">
            <v>0.63081299999999996</v>
          </cell>
        </row>
        <row r="2563">
          <cell r="A2563">
            <v>38902</v>
          </cell>
          <cell r="B2563">
            <v>0.63068900000000006</v>
          </cell>
        </row>
        <row r="2564">
          <cell r="A2564">
            <v>38903</v>
          </cell>
          <cell r="B2564">
            <v>0.63056400000000001</v>
          </cell>
        </row>
        <row r="2565">
          <cell r="A2565">
            <v>38904</v>
          </cell>
          <cell r="B2565">
            <v>0.63044</v>
          </cell>
        </row>
        <row r="2566">
          <cell r="A2566">
            <v>38905</v>
          </cell>
          <cell r="B2566">
            <v>0.63031599999999999</v>
          </cell>
        </row>
        <row r="2567">
          <cell r="A2567">
            <v>38906</v>
          </cell>
          <cell r="B2567">
            <v>0.63019199999999997</v>
          </cell>
        </row>
        <row r="2568">
          <cell r="A2568">
            <v>38907</v>
          </cell>
          <cell r="B2568">
            <v>0.63006799999999996</v>
          </cell>
        </row>
        <row r="2569">
          <cell r="A2569">
            <v>38908</v>
          </cell>
          <cell r="B2569">
            <v>0.62994399999999995</v>
          </cell>
        </row>
        <row r="2570">
          <cell r="A2570">
            <v>38909</v>
          </cell>
          <cell r="B2570">
            <v>0.62982000000000005</v>
          </cell>
        </row>
        <row r="2571">
          <cell r="A2571">
            <v>38910</v>
          </cell>
          <cell r="B2571">
            <v>0.62969600000000003</v>
          </cell>
        </row>
        <row r="2572">
          <cell r="A2572">
            <v>38911</v>
          </cell>
          <cell r="B2572">
            <v>0.62957200000000002</v>
          </cell>
        </row>
        <row r="2573">
          <cell r="A2573">
            <v>38912</v>
          </cell>
          <cell r="B2573">
            <v>0.62944800000000001</v>
          </cell>
        </row>
        <row r="2574">
          <cell r="A2574">
            <v>38913</v>
          </cell>
          <cell r="B2574">
            <v>0.62932399999999999</v>
          </cell>
        </row>
        <row r="2575">
          <cell r="A2575">
            <v>38914</v>
          </cell>
          <cell r="B2575">
            <v>0.62919999999999998</v>
          </cell>
        </row>
        <row r="2576">
          <cell r="A2576">
            <v>38915</v>
          </cell>
          <cell r="B2576">
            <v>0.62907599999999997</v>
          </cell>
        </row>
        <row r="2577">
          <cell r="A2577">
            <v>38916</v>
          </cell>
          <cell r="B2577">
            <v>0.62895199999999996</v>
          </cell>
        </row>
        <row r="2578">
          <cell r="A2578">
            <v>38917</v>
          </cell>
          <cell r="B2578">
            <v>0.62882800000000005</v>
          </cell>
        </row>
        <row r="2579">
          <cell r="A2579">
            <v>38918</v>
          </cell>
          <cell r="B2579">
            <v>0.62870400000000004</v>
          </cell>
        </row>
        <row r="2580">
          <cell r="A2580">
            <v>38919</v>
          </cell>
          <cell r="B2580">
            <v>0.62858000000000003</v>
          </cell>
        </row>
        <row r="2581">
          <cell r="A2581">
            <v>38920</v>
          </cell>
          <cell r="B2581">
            <v>0.62845700000000004</v>
          </cell>
        </row>
        <row r="2582">
          <cell r="A2582">
            <v>38921</v>
          </cell>
          <cell r="B2582">
            <v>0.62833300000000003</v>
          </cell>
        </row>
        <row r="2583">
          <cell r="A2583">
            <v>38922</v>
          </cell>
          <cell r="B2583">
            <v>0.62820900000000002</v>
          </cell>
        </row>
        <row r="2584">
          <cell r="A2584">
            <v>38923</v>
          </cell>
          <cell r="B2584">
            <v>0.628085</v>
          </cell>
        </row>
        <row r="2585">
          <cell r="A2585">
            <v>38924</v>
          </cell>
          <cell r="B2585">
            <v>0.62796200000000002</v>
          </cell>
        </row>
        <row r="2586">
          <cell r="A2586">
            <v>38925</v>
          </cell>
          <cell r="B2586">
            <v>0.62783800000000001</v>
          </cell>
        </row>
        <row r="2587">
          <cell r="A2587">
            <v>38926</v>
          </cell>
          <cell r="B2587">
            <v>0.62771399999999999</v>
          </cell>
        </row>
        <row r="2588">
          <cell r="A2588">
            <v>38927</v>
          </cell>
          <cell r="B2588">
            <v>0.62759100000000001</v>
          </cell>
        </row>
        <row r="2589">
          <cell r="A2589">
            <v>38928</v>
          </cell>
          <cell r="B2589">
            <v>0.627467</v>
          </cell>
        </row>
        <row r="2590">
          <cell r="A2590">
            <v>38929</v>
          </cell>
          <cell r="B2590">
            <v>0.62734400000000001</v>
          </cell>
        </row>
        <row r="2591">
          <cell r="A2591">
            <v>38930</v>
          </cell>
          <cell r="B2591">
            <v>0.62722</v>
          </cell>
        </row>
        <row r="2592">
          <cell r="A2592">
            <v>38931</v>
          </cell>
          <cell r="B2592">
            <v>0.62709700000000002</v>
          </cell>
        </row>
        <row r="2593">
          <cell r="A2593">
            <v>38932</v>
          </cell>
          <cell r="B2593">
            <v>0.626973</v>
          </cell>
        </row>
        <row r="2594">
          <cell r="A2594">
            <v>38933</v>
          </cell>
          <cell r="B2594">
            <v>0.62685000000000002</v>
          </cell>
        </row>
        <row r="2595">
          <cell r="A2595">
            <v>38934</v>
          </cell>
          <cell r="B2595">
            <v>0.62672600000000001</v>
          </cell>
        </row>
        <row r="2596">
          <cell r="A2596">
            <v>38935</v>
          </cell>
          <cell r="B2596">
            <v>0.62660300000000002</v>
          </cell>
        </row>
        <row r="2597">
          <cell r="A2597">
            <v>38936</v>
          </cell>
          <cell r="B2597">
            <v>0.62647900000000001</v>
          </cell>
        </row>
        <row r="2598">
          <cell r="A2598">
            <v>38937</v>
          </cell>
          <cell r="B2598">
            <v>0.62635600000000002</v>
          </cell>
        </row>
        <row r="2599">
          <cell r="A2599">
            <v>38938</v>
          </cell>
          <cell r="B2599">
            <v>0.62623300000000004</v>
          </cell>
        </row>
        <row r="2600">
          <cell r="A2600">
            <v>38939</v>
          </cell>
          <cell r="B2600">
            <v>0.62610900000000003</v>
          </cell>
        </row>
        <row r="2601">
          <cell r="A2601">
            <v>38940</v>
          </cell>
          <cell r="B2601">
            <v>0.62598600000000004</v>
          </cell>
        </row>
        <row r="2602">
          <cell r="A2602">
            <v>38941</v>
          </cell>
          <cell r="B2602">
            <v>0.62586299999999995</v>
          </cell>
        </row>
        <row r="2603">
          <cell r="A2603">
            <v>38942</v>
          </cell>
          <cell r="B2603">
            <v>0.62573900000000005</v>
          </cell>
        </row>
        <row r="2604">
          <cell r="A2604">
            <v>38943</v>
          </cell>
          <cell r="B2604">
            <v>0.62561599999999995</v>
          </cell>
        </row>
        <row r="2605">
          <cell r="A2605">
            <v>38944</v>
          </cell>
          <cell r="B2605">
            <v>0.62549299999999997</v>
          </cell>
        </row>
        <row r="2606">
          <cell r="A2606">
            <v>38945</v>
          </cell>
          <cell r="B2606">
            <v>0.62536999999999998</v>
          </cell>
        </row>
        <row r="2607">
          <cell r="A2607">
            <v>38946</v>
          </cell>
          <cell r="B2607">
            <v>0.625247</v>
          </cell>
        </row>
        <row r="2608">
          <cell r="A2608">
            <v>38947</v>
          </cell>
          <cell r="B2608">
            <v>0.62512299999999998</v>
          </cell>
        </row>
        <row r="2609">
          <cell r="A2609">
            <v>38948</v>
          </cell>
          <cell r="B2609">
            <v>0.625</v>
          </cell>
        </row>
        <row r="2610">
          <cell r="A2610">
            <v>38949</v>
          </cell>
          <cell r="B2610">
            <v>0.62487700000000002</v>
          </cell>
        </row>
        <row r="2611">
          <cell r="A2611">
            <v>38950</v>
          </cell>
          <cell r="B2611">
            <v>0.62475400000000003</v>
          </cell>
        </row>
        <row r="2612">
          <cell r="A2612">
            <v>38951</v>
          </cell>
          <cell r="B2612">
            <v>0.62463100000000005</v>
          </cell>
        </row>
        <row r="2613">
          <cell r="A2613">
            <v>38952</v>
          </cell>
          <cell r="B2613">
            <v>0.62450799999999995</v>
          </cell>
        </row>
        <row r="2614">
          <cell r="A2614">
            <v>38953</v>
          </cell>
          <cell r="B2614">
            <v>0.62438499999999997</v>
          </cell>
        </row>
        <row r="2615">
          <cell r="A2615">
            <v>38954</v>
          </cell>
          <cell r="B2615">
            <v>0.62426199999999998</v>
          </cell>
        </row>
        <row r="2616">
          <cell r="A2616">
            <v>38955</v>
          </cell>
          <cell r="B2616">
            <v>0.624139</v>
          </cell>
        </row>
        <row r="2617">
          <cell r="A2617">
            <v>38956</v>
          </cell>
          <cell r="B2617">
            <v>0.62401600000000002</v>
          </cell>
        </row>
        <row r="2618">
          <cell r="A2618">
            <v>38957</v>
          </cell>
          <cell r="B2618">
            <v>0.62389300000000003</v>
          </cell>
        </row>
        <row r="2619">
          <cell r="A2619">
            <v>38958</v>
          </cell>
          <cell r="B2619">
            <v>0.62377099999999996</v>
          </cell>
        </row>
        <row r="2620">
          <cell r="A2620">
            <v>38959</v>
          </cell>
          <cell r="B2620">
            <v>0.62364799999999998</v>
          </cell>
        </row>
        <row r="2621">
          <cell r="A2621">
            <v>38960</v>
          </cell>
          <cell r="B2621">
            <v>0.623525</v>
          </cell>
        </row>
        <row r="2622">
          <cell r="A2622">
            <v>38961</v>
          </cell>
          <cell r="B2622">
            <v>0.62340200000000001</v>
          </cell>
        </row>
        <row r="2623">
          <cell r="A2623">
            <v>38962</v>
          </cell>
          <cell r="B2623">
            <v>0.62327900000000003</v>
          </cell>
        </row>
        <row r="2624">
          <cell r="A2624">
            <v>38963</v>
          </cell>
          <cell r="B2624">
            <v>0.62315699999999996</v>
          </cell>
        </row>
        <row r="2625">
          <cell r="A2625">
            <v>38964</v>
          </cell>
          <cell r="B2625">
            <v>0.62303399999999998</v>
          </cell>
        </row>
        <row r="2626">
          <cell r="A2626">
            <v>38965</v>
          </cell>
          <cell r="B2626">
            <v>0.62291099999999999</v>
          </cell>
        </row>
        <row r="2627">
          <cell r="A2627">
            <v>38966</v>
          </cell>
          <cell r="B2627">
            <v>0.62278900000000004</v>
          </cell>
        </row>
        <row r="2628">
          <cell r="A2628">
            <v>38967</v>
          </cell>
          <cell r="B2628">
            <v>0.62266600000000005</v>
          </cell>
        </row>
        <row r="2629">
          <cell r="A2629">
            <v>38968</v>
          </cell>
          <cell r="B2629">
            <v>0.62254299999999996</v>
          </cell>
        </row>
        <row r="2630">
          <cell r="A2630">
            <v>38969</v>
          </cell>
          <cell r="B2630">
            <v>0.622421</v>
          </cell>
        </row>
        <row r="2631">
          <cell r="A2631">
            <v>38970</v>
          </cell>
          <cell r="B2631">
            <v>0.62229800000000002</v>
          </cell>
        </row>
        <row r="2632">
          <cell r="A2632">
            <v>38971</v>
          </cell>
          <cell r="B2632">
            <v>0.62217599999999995</v>
          </cell>
        </row>
        <row r="2633">
          <cell r="A2633">
            <v>38972</v>
          </cell>
          <cell r="B2633">
            <v>0.62205299999999997</v>
          </cell>
        </row>
        <row r="2634">
          <cell r="A2634">
            <v>38973</v>
          </cell>
          <cell r="B2634">
            <v>0.62193100000000001</v>
          </cell>
        </row>
        <row r="2635">
          <cell r="A2635">
            <v>38974</v>
          </cell>
          <cell r="B2635">
            <v>0.62180800000000003</v>
          </cell>
        </row>
        <row r="2636">
          <cell r="A2636">
            <v>38975</v>
          </cell>
          <cell r="B2636">
            <v>0.62168599999999996</v>
          </cell>
        </row>
        <row r="2637">
          <cell r="A2637">
            <v>38976</v>
          </cell>
          <cell r="B2637">
            <v>0.62156299999999998</v>
          </cell>
        </row>
        <row r="2638">
          <cell r="A2638">
            <v>38977</v>
          </cell>
          <cell r="B2638">
            <v>0.62144100000000002</v>
          </cell>
        </row>
        <row r="2639">
          <cell r="A2639">
            <v>38978</v>
          </cell>
          <cell r="B2639">
            <v>0.62131800000000004</v>
          </cell>
        </row>
        <row r="2640">
          <cell r="A2640">
            <v>38979</v>
          </cell>
          <cell r="B2640">
            <v>0.62119599999999997</v>
          </cell>
        </row>
        <row r="2641">
          <cell r="A2641">
            <v>38980</v>
          </cell>
          <cell r="B2641">
            <v>0.62107400000000001</v>
          </cell>
        </row>
        <row r="2642">
          <cell r="A2642">
            <v>38981</v>
          </cell>
          <cell r="B2642">
            <v>0.62095100000000003</v>
          </cell>
        </row>
        <row r="2643">
          <cell r="A2643">
            <v>38982</v>
          </cell>
          <cell r="B2643">
            <v>0.62085800000000002</v>
          </cell>
        </row>
        <row r="2644">
          <cell r="A2644">
            <v>38983</v>
          </cell>
          <cell r="B2644">
            <v>0.62076500000000001</v>
          </cell>
        </row>
        <row r="2645">
          <cell r="A2645">
            <v>38984</v>
          </cell>
          <cell r="B2645">
            <v>0.620672</v>
          </cell>
        </row>
        <row r="2646">
          <cell r="A2646">
            <v>38985</v>
          </cell>
          <cell r="B2646">
            <v>0.62058000000000002</v>
          </cell>
        </row>
        <row r="2647">
          <cell r="A2647">
            <v>38986</v>
          </cell>
          <cell r="B2647">
            <v>0.62048700000000001</v>
          </cell>
        </row>
        <row r="2648">
          <cell r="A2648">
            <v>38987</v>
          </cell>
          <cell r="B2648">
            <v>0.620394</v>
          </cell>
        </row>
        <row r="2649">
          <cell r="A2649">
            <v>38988</v>
          </cell>
          <cell r="B2649">
            <v>0.62030099999999999</v>
          </cell>
        </row>
        <row r="2650">
          <cell r="A2650">
            <v>38989</v>
          </cell>
          <cell r="B2650">
            <v>0.62020799999999998</v>
          </cell>
        </row>
        <row r="2651">
          <cell r="A2651">
            <v>38990</v>
          </cell>
          <cell r="B2651">
            <v>0.62011499999999997</v>
          </cell>
        </row>
        <row r="2652">
          <cell r="A2652">
            <v>38991</v>
          </cell>
          <cell r="B2652">
            <v>0.62002199999999996</v>
          </cell>
        </row>
        <row r="2653">
          <cell r="A2653">
            <v>38992</v>
          </cell>
          <cell r="B2653">
            <v>0.61992899999999995</v>
          </cell>
        </row>
        <row r="2654">
          <cell r="A2654">
            <v>38993</v>
          </cell>
          <cell r="B2654">
            <v>0.61983600000000005</v>
          </cell>
        </row>
        <row r="2655">
          <cell r="A2655">
            <v>38994</v>
          </cell>
          <cell r="B2655">
            <v>0.61974399999999996</v>
          </cell>
        </row>
        <row r="2656">
          <cell r="A2656">
            <v>38995</v>
          </cell>
          <cell r="B2656">
            <v>0.61965099999999995</v>
          </cell>
        </row>
        <row r="2657">
          <cell r="A2657">
            <v>38996</v>
          </cell>
          <cell r="B2657">
            <v>0.61955800000000005</v>
          </cell>
        </row>
        <row r="2658">
          <cell r="A2658">
            <v>38997</v>
          </cell>
          <cell r="B2658">
            <v>0.61946500000000004</v>
          </cell>
        </row>
        <row r="2659">
          <cell r="A2659">
            <v>38998</v>
          </cell>
          <cell r="B2659">
            <v>0.61937200000000003</v>
          </cell>
        </row>
        <row r="2660">
          <cell r="A2660">
            <v>38999</v>
          </cell>
          <cell r="B2660">
            <v>0.61928000000000005</v>
          </cell>
        </row>
        <row r="2661">
          <cell r="A2661">
            <v>39000</v>
          </cell>
          <cell r="B2661">
            <v>0.61918700000000004</v>
          </cell>
        </row>
        <row r="2662">
          <cell r="A2662">
            <v>39001</v>
          </cell>
          <cell r="B2662">
            <v>0.61909400000000003</v>
          </cell>
        </row>
        <row r="2663">
          <cell r="A2663">
            <v>39002</v>
          </cell>
          <cell r="B2663">
            <v>0.61900200000000005</v>
          </cell>
        </row>
        <row r="2664">
          <cell r="A2664">
            <v>39003</v>
          </cell>
          <cell r="B2664">
            <v>0.61890900000000004</v>
          </cell>
        </row>
        <row r="2665">
          <cell r="A2665">
            <v>39004</v>
          </cell>
          <cell r="B2665">
            <v>0.61881600000000003</v>
          </cell>
        </row>
        <row r="2666">
          <cell r="A2666">
            <v>39005</v>
          </cell>
          <cell r="B2666">
            <v>0.61872400000000005</v>
          </cell>
        </row>
        <row r="2667">
          <cell r="A2667">
            <v>39006</v>
          </cell>
          <cell r="B2667">
            <v>0.61863100000000004</v>
          </cell>
        </row>
        <row r="2668">
          <cell r="A2668">
            <v>39007</v>
          </cell>
          <cell r="B2668">
            <v>0.61853800000000003</v>
          </cell>
        </row>
        <row r="2669">
          <cell r="A2669">
            <v>39008</v>
          </cell>
          <cell r="B2669">
            <v>0.61844600000000005</v>
          </cell>
        </row>
        <row r="2670">
          <cell r="A2670">
            <v>39009</v>
          </cell>
          <cell r="B2670">
            <v>0.61835300000000004</v>
          </cell>
        </row>
        <row r="2671">
          <cell r="A2671">
            <v>39010</v>
          </cell>
          <cell r="B2671">
            <v>0.61826000000000003</v>
          </cell>
        </row>
        <row r="2672">
          <cell r="A2672">
            <v>39011</v>
          </cell>
          <cell r="B2672">
            <v>0.61816800000000005</v>
          </cell>
        </row>
        <row r="2673">
          <cell r="A2673">
            <v>39012</v>
          </cell>
          <cell r="B2673">
            <v>0.61807500000000004</v>
          </cell>
        </row>
        <row r="2674">
          <cell r="A2674">
            <v>39013</v>
          </cell>
          <cell r="B2674">
            <v>0.61798299999999995</v>
          </cell>
        </row>
        <row r="2675">
          <cell r="A2675">
            <v>39014</v>
          </cell>
          <cell r="B2675">
            <v>0.61789000000000005</v>
          </cell>
        </row>
        <row r="2676">
          <cell r="A2676">
            <v>39015</v>
          </cell>
          <cell r="B2676">
            <v>0.61779799999999996</v>
          </cell>
        </row>
        <row r="2677">
          <cell r="A2677">
            <v>39016</v>
          </cell>
          <cell r="B2677">
            <v>0.61770499999999995</v>
          </cell>
        </row>
        <row r="2678">
          <cell r="A2678">
            <v>39017</v>
          </cell>
          <cell r="B2678">
            <v>0.61761299999999997</v>
          </cell>
        </row>
        <row r="2679">
          <cell r="A2679">
            <v>39018</v>
          </cell>
          <cell r="B2679">
            <v>0.61751999999999996</v>
          </cell>
        </row>
        <row r="2680">
          <cell r="A2680">
            <v>39019</v>
          </cell>
          <cell r="B2680">
            <v>0.61742799999999998</v>
          </cell>
        </row>
        <row r="2681">
          <cell r="A2681">
            <v>39020</v>
          </cell>
          <cell r="B2681">
            <v>0.61733499999999997</v>
          </cell>
        </row>
        <row r="2682">
          <cell r="A2682">
            <v>39021</v>
          </cell>
          <cell r="B2682">
            <v>0.61724299999999999</v>
          </cell>
        </row>
        <row r="2683">
          <cell r="A2683">
            <v>39022</v>
          </cell>
          <cell r="B2683">
            <v>0.61714999999999998</v>
          </cell>
        </row>
        <row r="2684">
          <cell r="A2684">
            <v>39023</v>
          </cell>
          <cell r="B2684">
            <v>0.617058</v>
          </cell>
        </row>
        <row r="2685">
          <cell r="A2685">
            <v>39024</v>
          </cell>
          <cell r="B2685">
            <v>0.61696600000000001</v>
          </cell>
        </row>
        <row r="2686">
          <cell r="A2686">
            <v>39025</v>
          </cell>
          <cell r="B2686">
            <v>0.616873</v>
          </cell>
        </row>
        <row r="2687">
          <cell r="A2687">
            <v>39026</v>
          </cell>
          <cell r="B2687">
            <v>0.61678100000000002</v>
          </cell>
        </row>
        <row r="2688">
          <cell r="A2688">
            <v>39027</v>
          </cell>
          <cell r="B2688">
            <v>0.61668800000000001</v>
          </cell>
        </row>
        <row r="2689">
          <cell r="A2689">
            <v>39028</v>
          </cell>
          <cell r="B2689">
            <v>0.61659600000000003</v>
          </cell>
        </row>
        <row r="2690">
          <cell r="A2690">
            <v>39029</v>
          </cell>
          <cell r="B2690">
            <v>0.61650400000000005</v>
          </cell>
        </row>
        <row r="2691">
          <cell r="A2691">
            <v>39030</v>
          </cell>
          <cell r="B2691">
            <v>0.61641100000000004</v>
          </cell>
        </row>
        <row r="2692">
          <cell r="A2692">
            <v>39031</v>
          </cell>
          <cell r="B2692">
            <v>0.61631899999999995</v>
          </cell>
        </row>
        <row r="2693">
          <cell r="A2693">
            <v>39032</v>
          </cell>
          <cell r="B2693">
            <v>0.61622699999999997</v>
          </cell>
        </row>
        <row r="2694">
          <cell r="A2694">
            <v>39033</v>
          </cell>
          <cell r="B2694">
            <v>0.61613499999999999</v>
          </cell>
        </row>
        <row r="2695">
          <cell r="A2695">
            <v>39034</v>
          </cell>
          <cell r="B2695">
            <v>0.61604199999999998</v>
          </cell>
        </row>
        <row r="2696">
          <cell r="A2696">
            <v>39035</v>
          </cell>
          <cell r="B2696">
            <v>0.61595</v>
          </cell>
        </row>
        <row r="2697">
          <cell r="A2697">
            <v>39036</v>
          </cell>
          <cell r="B2697">
            <v>0.61585800000000002</v>
          </cell>
        </row>
        <row r="2698">
          <cell r="A2698">
            <v>39037</v>
          </cell>
          <cell r="B2698">
            <v>0.61576600000000004</v>
          </cell>
        </row>
        <row r="2699">
          <cell r="A2699">
            <v>39038</v>
          </cell>
          <cell r="B2699">
            <v>0.61567300000000003</v>
          </cell>
        </row>
        <row r="2700">
          <cell r="A2700">
            <v>39039</v>
          </cell>
          <cell r="B2700">
            <v>0.61558100000000004</v>
          </cell>
        </row>
        <row r="2701">
          <cell r="A2701">
            <v>39040</v>
          </cell>
          <cell r="B2701">
            <v>0.61548899999999995</v>
          </cell>
        </row>
        <row r="2702">
          <cell r="A2702">
            <v>39041</v>
          </cell>
          <cell r="B2702">
            <v>0.61539699999999997</v>
          </cell>
        </row>
        <row r="2703">
          <cell r="A2703">
            <v>39042</v>
          </cell>
          <cell r="B2703">
            <v>0.61530499999999999</v>
          </cell>
        </row>
        <row r="2704">
          <cell r="A2704">
            <v>39043</v>
          </cell>
          <cell r="B2704">
            <v>0.61521300000000001</v>
          </cell>
        </row>
        <row r="2705">
          <cell r="A2705">
            <v>39044</v>
          </cell>
          <cell r="B2705">
            <v>0.61512</v>
          </cell>
        </row>
        <row r="2706">
          <cell r="A2706">
            <v>39045</v>
          </cell>
          <cell r="B2706">
            <v>0.61502800000000002</v>
          </cell>
        </row>
        <row r="2707">
          <cell r="A2707">
            <v>39046</v>
          </cell>
          <cell r="B2707">
            <v>0.61493600000000004</v>
          </cell>
        </row>
        <row r="2708">
          <cell r="A2708">
            <v>39047</v>
          </cell>
          <cell r="B2708">
            <v>0.61484399999999995</v>
          </cell>
        </row>
        <row r="2709">
          <cell r="A2709">
            <v>39048</v>
          </cell>
          <cell r="B2709">
            <v>0.61475199999999997</v>
          </cell>
        </row>
        <row r="2710">
          <cell r="A2710">
            <v>39049</v>
          </cell>
          <cell r="B2710">
            <v>0.61465999999999998</v>
          </cell>
        </row>
        <row r="2711">
          <cell r="A2711">
            <v>39050</v>
          </cell>
          <cell r="B2711">
            <v>0.614568</v>
          </cell>
        </row>
        <row r="2712">
          <cell r="A2712">
            <v>39051</v>
          </cell>
          <cell r="B2712">
            <v>0.61447600000000002</v>
          </cell>
        </row>
        <row r="2713">
          <cell r="A2713">
            <v>39052</v>
          </cell>
          <cell r="B2713">
            <v>0.61438400000000004</v>
          </cell>
        </row>
        <row r="2714">
          <cell r="A2714">
            <v>39053</v>
          </cell>
          <cell r="B2714">
            <v>0.61429199999999995</v>
          </cell>
        </row>
        <row r="2715">
          <cell r="A2715">
            <v>39054</v>
          </cell>
          <cell r="B2715">
            <v>0.61419999999999997</v>
          </cell>
        </row>
        <row r="2716">
          <cell r="A2716">
            <v>39055</v>
          </cell>
          <cell r="B2716">
            <v>0.61410799999999999</v>
          </cell>
        </row>
        <row r="2717">
          <cell r="A2717">
            <v>39056</v>
          </cell>
          <cell r="B2717">
            <v>0.61401600000000001</v>
          </cell>
        </row>
        <row r="2718">
          <cell r="A2718">
            <v>39057</v>
          </cell>
          <cell r="B2718">
            <v>0.61392400000000003</v>
          </cell>
        </row>
        <row r="2719">
          <cell r="A2719">
            <v>39058</v>
          </cell>
          <cell r="B2719">
            <v>0.61383200000000004</v>
          </cell>
        </row>
        <row r="2720">
          <cell r="A2720">
            <v>39059</v>
          </cell>
          <cell r="B2720">
            <v>0.61373999999999995</v>
          </cell>
        </row>
        <row r="2721">
          <cell r="A2721">
            <v>39060</v>
          </cell>
          <cell r="B2721">
            <v>0.61364799999999997</v>
          </cell>
        </row>
        <row r="2722">
          <cell r="A2722">
            <v>39061</v>
          </cell>
          <cell r="B2722">
            <v>0.61355599999999999</v>
          </cell>
        </row>
        <row r="2723">
          <cell r="A2723">
            <v>39062</v>
          </cell>
          <cell r="B2723">
            <v>0.61346400000000001</v>
          </cell>
        </row>
        <row r="2724">
          <cell r="A2724">
            <v>39063</v>
          </cell>
          <cell r="B2724">
            <v>0.61337299999999995</v>
          </cell>
        </row>
        <row r="2725">
          <cell r="A2725">
            <v>39064</v>
          </cell>
          <cell r="B2725">
            <v>0.61328099999999997</v>
          </cell>
        </row>
        <row r="2726">
          <cell r="A2726">
            <v>39065</v>
          </cell>
          <cell r="B2726">
            <v>0.61318899999999998</v>
          </cell>
        </row>
        <row r="2727">
          <cell r="A2727">
            <v>39066</v>
          </cell>
          <cell r="B2727">
            <v>0.613097</v>
          </cell>
        </row>
        <row r="2728">
          <cell r="A2728">
            <v>39067</v>
          </cell>
          <cell r="B2728">
            <v>0.61300500000000002</v>
          </cell>
        </row>
        <row r="2729">
          <cell r="A2729">
            <v>39068</v>
          </cell>
          <cell r="B2729">
            <v>0.61291300000000004</v>
          </cell>
        </row>
        <row r="2730">
          <cell r="A2730">
            <v>39069</v>
          </cell>
          <cell r="B2730">
            <v>0.61282199999999998</v>
          </cell>
        </row>
        <row r="2731">
          <cell r="A2731">
            <v>39070</v>
          </cell>
          <cell r="B2731">
            <v>0.61273</v>
          </cell>
        </row>
        <row r="2732">
          <cell r="A2732">
            <v>39071</v>
          </cell>
          <cell r="B2732">
            <v>0.61263800000000002</v>
          </cell>
        </row>
        <row r="2733">
          <cell r="A2733">
            <v>39072</v>
          </cell>
          <cell r="B2733">
            <v>0.61254600000000003</v>
          </cell>
        </row>
        <row r="2734">
          <cell r="A2734">
            <v>39073</v>
          </cell>
          <cell r="B2734">
            <v>0.61245499999999997</v>
          </cell>
        </row>
        <row r="2735">
          <cell r="A2735">
            <v>39074</v>
          </cell>
          <cell r="B2735">
            <v>0.61236299999999999</v>
          </cell>
        </row>
        <row r="2736">
          <cell r="A2736">
            <v>39075</v>
          </cell>
          <cell r="B2736">
            <v>0.61227100000000001</v>
          </cell>
        </row>
        <row r="2737">
          <cell r="A2737">
            <v>39076</v>
          </cell>
          <cell r="B2737">
            <v>0.61217999999999995</v>
          </cell>
        </row>
        <row r="2738">
          <cell r="A2738">
            <v>39077</v>
          </cell>
          <cell r="B2738">
            <v>0.61208799999999997</v>
          </cell>
        </row>
        <row r="2739">
          <cell r="A2739">
            <v>39078</v>
          </cell>
          <cell r="B2739">
            <v>0.61199599999999998</v>
          </cell>
        </row>
        <row r="2740">
          <cell r="A2740">
            <v>39079</v>
          </cell>
          <cell r="B2740">
            <v>0.61190500000000003</v>
          </cell>
        </row>
        <row r="2741">
          <cell r="A2741">
            <v>39080</v>
          </cell>
          <cell r="B2741">
            <v>0.61181300000000005</v>
          </cell>
        </row>
        <row r="2742">
          <cell r="A2742">
            <v>39081</v>
          </cell>
          <cell r="B2742">
            <v>0.61172099999999996</v>
          </cell>
        </row>
        <row r="2743">
          <cell r="A2743">
            <v>39082</v>
          </cell>
          <cell r="B2743">
            <v>0.61163000000000001</v>
          </cell>
        </row>
        <row r="2744">
          <cell r="A2744">
            <v>39083</v>
          </cell>
          <cell r="B2744">
            <v>0.61153800000000003</v>
          </cell>
        </row>
        <row r="2745">
          <cell r="A2745">
            <v>39084</v>
          </cell>
          <cell r="B2745">
            <v>0.61144699999999996</v>
          </cell>
        </row>
        <row r="2746">
          <cell r="A2746">
            <v>39085</v>
          </cell>
          <cell r="B2746">
            <v>0.61135499999999998</v>
          </cell>
        </row>
        <row r="2747">
          <cell r="A2747">
            <v>39086</v>
          </cell>
          <cell r="B2747">
            <v>0.61126400000000003</v>
          </cell>
        </row>
        <row r="2748">
          <cell r="A2748">
            <v>39087</v>
          </cell>
          <cell r="B2748">
            <v>0.61117200000000005</v>
          </cell>
        </row>
        <row r="2749">
          <cell r="A2749">
            <v>39088</v>
          </cell>
          <cell r="B2749">
            <v>0.61107999999999996</v>
          </cell>
        </row>
        <row r="2750">
          <cell r="A2750">
            <v>39089</v>
          </cell>
          <cell r="B2750">
            <v>0.610989</v>
          </cell>
        </row>
        <row r="2751">
          <cell r="A2751">
            <v>39090</v>
          </cell>
          <cell r="B2751">
            <v>0.61089700000000002</v>
          </cell>
        </row>
        <row r="2752">
          <cell r="A2752">
            <v>39091</v>
          </cell>
          <cell r="B2752">
            <v>0.61080599999999996</v>
          </cell>
        </row>
        <row r="2753">
          <cell r="A2753">
            <v>39092</v>
          </cell>
          <cell r="B2753">
            <v>0.61071500000000001</v>
          </cell>
        </row>
        <row r="2754">
          <cell r="A2754">
            <v>39093</v>
          </cell>
          <cell r="B2754">
            <v>0.61062300000000003</v>
          </cell>
        </row>
        <row r="2755">
          <cell r="A2755">
            <v>39094</v>
          </cell>
          <cell r="B2755">
            <v>0.61053199999999996</v>
          </cell>
        </row>
        <row r="2756">
          <cell r="A2756">
            <v>39095</v>
          </cell>
          <cell r="B2756">
            <v>0.61043999999999998</v>
          </cell>
        </row>
        <row r="2757">
          <cell r="A2757">
            <v>39096</v>
          </cell>
          <cell r="B2757">
            <v>0.61034900000000003</v>
          </cell>
        </row>
        <row r="2758">
          <cell r="A2758">
            <v>39097</v>
          </cell>
          <cell r="B2758">
            <v>0.61025700000000005</v>
          </cell>
        </row>
        <row r="2759">
          <cell r="A2759">
            <v>39098</v>
          </cell>
          <cell r="B2759">
            <v>0.61016599999999999</v>
          </cell>
        </row>
        <row r="2760">
          <cell r="A2760">
            <v>39099</v>
          </cell>
          <cell r="B2760">
            <v>0.61007500000000003</v>
          </cell>
        </row>
        <row r="2761">
          <cell r="A2761">
            <v>39100</v>
          </cell>
          <cell r="B2761">
            <v>0.60998300000000005</v>
          </cell>
        </row>
        <row r="2762">
          <cell r="A2762">
            <v>39101</v>
          </cell>
          <cell r="B2762">
            <v>0.60989199999999999</v>
          </cell>
        </row>
        <row r="2763">
          <cell r="A2763">
            <v>39102</v>
          </cell>
          <cell r="B2763">
            <v>0.60980100000000004</v>
          </cell>
        </row>
        <row r="2764">
          <cell r="A2764">
            <v>39103</v>
          </cell>
          <cell r="B2764">
            <v>0.60970899999999995</v>
          </cell>
        </row>
        <row r="2765">
          <cell r="A2765">
            <v>39104</v>
          </cell>
          <cell r="B2765">
            <v>0.60961799999999999</v>
          </cell>
        </row>
        <row r="2766">
          <cell r="A2766">
            <v>39105</v>
          </cell>
          <cell r="B2766">
            <v>0.60952700000000004</v>
          </cell>
        </row>
        <row r="2767">
          <cell r="A2767">
            <v>39106</v>
          </cell>
          <cell r="B2767">
            <v>0.60943499999999995</v>
          </cell>
        </row>
        <row r="2768">
          <cell r="A2768">
            <v>39107</v>
          </cell>
          <cell r="B2768">
            <v>0.609344</v>
          </cell>
        </row>
        <row r="2769">
          <cell r="A2769">
            <v>39108</v>
          </cell>
          <cell r="B2769">
            <v>0.60925300000000004</v>
          </cell>
        </row>
        <row r="2770">
          <cell r="A2770">
            <v>39109</v>
          </cell>
          <cell r="B2770">
            <v>0.60916199999999998</v>
          </cell>
        </row>
        <row r="2771">
          <cell r="A2771">
            <v>39110</v>
          </cell>
          <cell r="B2771">
            <v>0.60907</v>
          </cell>
        </row>
        <row r="2772">
          <cell r="A2772">
            <v>39111</v>
          </cell>
          <cell r="B2772">
            <v>0.60897900000000005</v>
          </cell>
        </row>
        <row r="2773">
          <cell r="A2773">
            <v>39112</v>
          </cell>
          <cell r="B2773">
            <v>0.60888799999999998</v>
          </cell>
        </row>
        <row r="2774">
          <cell r="A2774">
            <v>39113</v>
          </cell>
          <cell r="B2774">
            <v>0.60879700000000003</v>
          </cell>
        </row>
        <row r="2775">
          <cell r="A2775">
            <v>39114</v>
          </cell>
          <cell r="B2775">
            <v>0.60870599999999997</v>
          </cell>
        </row>
        <row r="2776">
          <cell r="A2776">
            <v>39115</v>
          </cell>
          <cell r="B2776">
            <v>0.60861500000000002</v>
          </cell>
        </row>
        <row r="2777">
          <cell r="A2777">
            <v>39116</v>
          </cell>
          <cell r="B2777">
            <v>0.60852300000000004</v>
          </cell>
        </row>
        <row r="2778">
          <cell r="A2778">
            <v>39117</v>
          </cell>
          <cell r="B2778">
            <v>0.60843199999999997</v>
          </cell>
        </row>
        <row r="2779">
          <cell r="A2779">
            <v>39118</v>
          </cell>
          <cell r="B2779">
            <v>0.60834100000000002</v>
          </cell>
        </row>
        <row r="2780">
          <cell r="A2780">
            <v>39119</v>
          </cell>
          <cell r="B2780">
            <v>0.60824999999999996</v>
          </cell>
        </row>
        <row r="2781">
          <cell r="A2781">
            <v>39120</v>
          </cell>
          <cell r="B2781">
            <v>0.60815900000000001</v>
          </cell>
        </row>
        <row r="2782">
          <cell r="A2782">
            <v>39121</v>
          </cell>
          <cell r="B2782">
            <v>0.60806800000000005</v>
          </cell>
        </row>
        <row r="2783">
          <cell r="A2783">
            <v>39122</v>
          </cell>
          <cell r="B2783">
            <v>0.60797699999999999</v>
          </cell>
        </row>
        <row r="2784">
          <cell r="A2784">
            <v>39123</v>
          </cell>
          <cell r="B2784">
            <v>0.60788600000000004</v>
          </cell>
        </row>
        <row r="2785">
          <cell r="A2785">
            <v>39124</v>
          </cell>
          <cell r="B2785">
            <v>0.60779499999999997</v>
          </cell>
        </row>
        <row r="2786">
          <cell r="A2786">
            <v>39125</v>
          </cell>
          <cell r="B2786">
            <v>0.60770400000000002</v>
          </cell>
        </row>
        <row r="2787">
          <cell r="A2787">
            <v>39126</v>
          </cell>
          <cell r="B2787">
            <v>0.60761299999999996</v>
          </cell>
        </row>
        <row r="2788">
          <cell r="A2788">
            <v>39127</v>
          </cell>
          <cell r="B2788">
            <v>0.60752200000000001</v>
          </cell>
        </row>
        <row r="2789">
          <cell r="A2789">
            <v>39128</v>
          </cell>
          <cell r="B2789">
            <v>0.60743100000000005</v>
          </cell>
        </row>
        <row r="2790">
          <cell r="A2790">
            <v>39129</v>
          </cell>
          <cell r="B2790">
            <v>0.60733999999999999</v>
          </cell>
        </row>
        <row r="2791">
          <cell r="A2791">
            <v>39130</v>
          </cell>
          <cell r="B2791">
            <v>0.60724900000000004</v>
          </cell>
        </row>
        <row r="2792">
          <cell r="A2792">
            <v>39131</v>
          </cell>
          <cell r="B2792">
            <v>0.60715799999999998</v>
          </cell>
        </row>
        <row r="2793">
          <cell r="A2793">
            <v>39132</v>
          </cell>
          <cell r="B2793">
            <v>0.60706700000000002</v>
          </cell>
        </row>
        <row r="2794">
          <cell r="A2794">
            <v>39133</v>
          </cell>
          <cell r="B2794">
            <v>0.60697599999999996</v>
          </cell>
        </row>
        <row r="2795">
          <cell r="A2795">
            <v>39134</v>
          </cell>
          <cell r="B2795">
            <v>0.60688500000000001</v>
          </cell>
        </row>
        <row r="2796">
          <cell r="A2796">
            <v>39135</v>
          </cell>
          <cell r="B2796">
            <v>0.60679400000000006</v>
          </cell>
        </row>
        <row r="2797">
          <cell r="A2797">
            <v>39136</v>
          </cell>
          <cell r="B2797">
            <v>0.60670400000000002</v>
          </cell>
        </row>
        <row r="2798">
          <cell r="A2798">
            <v>39137</v>
          </cell>
          <cell r="B2798">
            <v>0.60661299999999996</v>
          </cell>
        </row>
        <row r="2799">
          <cell r="A2799">
            <v>39138</v>
          </cell>
          <cell r="B2799">
            <v>0.60652200000000001</v>
          </cell>
        </row>
        <row r="2800">
          <cell r="A2800">
            <v>39139</v>
          </cell>
          <cell r="B2800">
            <v>0.60643100000000005</v>
          </cell>
        </row>
        <row r="2801">
          <cell r="A2801">
            <v>39140</v>
          </cell>
          <cell r="B2801">
            <v>0.60633999999999999</v>
          </cell>
        </row>
        <row r="2802">
          <cell r="A2802">
            <v>39141</v>
          </cell>
          <cell r="B2802">
            <v>0.60624900000000004</v>
          </cell>
        </row>
        <row r="2803">
          <cell r="A2803">
            <v>39142</v>
          </cell>
          <cell r="B2803">
            <v>0.606159</v>
          </cell>
        </row>
        <row r="2804">
          <cell r="A2804">
            <v>39143</v>
          </cell>
          <cell r="B2804">
            <v>0.60606800000000005</v>
          </cell>
        </row>
        <row r="2805">
          <cell r="A2805">
            <v>39144</v>
          </cell>
          <cell r="B2805">
            <v>0.60597699999999999</v>
          </cell>
        </row>
        <row r="2806">
          <cell r="A2806">
            <v>39145</v>
          </cell>
          <cell r="B2806">
            <v>0.60588600000000004</v>
          </cell>
        </row>
        <row r="2807">
          <cell r="A2807">
            <v>39146</v>
          </cell>
          <cell r="B2807">
            <v>0.605796</v>
          </cell>
        </row>
        <row r="2808">
          <cell r="A2808">
            <v>39147</v>
          </cell>
          <cell r="B2808">
            <v>0.60570500000000005</v>
          </cell>
        </row>
        <row r="2809">
          <cell r="A2809">
            <v>39148</v>
          </cell>
          <cell r="B2809">
            <v>0.60561399999999999</v>
          </cell>
        </row>
        <row r="2810">
          <cell r="A2810">
            <v>39149</v>
          </cell>
          <cell r="B2810">
            <v>0.60552399999999995</v>
          </cell>
        </row>
        <row r="2811">
          <cell r="A2811">
            <v>39150</v>
          </cell>
          <cell r="B2811">
            <v>0.605433</v>
          </cell>
        </row>
        <row r="2812">
          <cell r="A2812">
            <v>39151</v>
          </cell>
          <cell r="B2812">
            <v>0.60534200000000005</v>
          </cell>
        </row>
        <row r="2813">
          <cell r="A2813">
            <v>39152</v>
          </cell>
          <cell r="B2813">
            <v>0.60525200000000001</v>
          </cell>
        </row>
        <row r="2814">
          <cell r="A2814">
            <v>39153</v>
          </cell>
          <cell r="B2814">
            <v>0.60516099999999995</v>
          </cell>
        </row>
        <row r="2815">
          <cell r="A2815">
            <v>39154</v>
          </cell>
          <cell r="B2815">
            <v>0.60507</v>
          </cell>
        </row>
        <row r="2816">
          <cell r="A2816">
            <v>39155</v>
          </cell>
          <cell r="B2816">
            <v>0.60497999999999996</v>
          </cell>
        </row>
        <row r="2817">
          <cell r="A2817">
            <v>39156</v>
          </cell>
          <cell r="B2817">
            <v>0.60488900000000001</v>
          </cell>
        </row>
        <row r="2818">
          <cell r="A2818">
            <v>39157</v>
          </cell>
          <cell r="B2818">
            <v>0.60479799999999995</v>
          </cell>
        </row>
        <row r="2819">
          <cell r="A2819">
            <v>39158</v>
          </cell>
          <cell r="B2819">
            <v>0.60470800000000002</v>
          </cell>
        </row>
        <row r="2820">
          <cell r="A2820">
            <v>39159</v>
          </cell>
          <cell r="B2820">
            <v>0.60461699999999996</v>
          </cell>
        </row>
        <row r="2821">
          <cell r="A2821">
            <v>39160</v>
          </cell>
          <cell r="B2821">
            <v>0.60452700000000004</v>
          </cell>
        </row>
        <row r="2822">
          <cell r="A2822">
            <v>39161</v>
          </cell>
          <cell r="B2822">
            <v>0.60443599999999997</v>
          </cell>
        </row>
        <row r="2823">
          <cell r="A2823">
            <v>39162</v>
          </cell>
          <cell r="B2823">
            <v>0.60434600000000005</v>
          </cell>
        </row>
        <row r="2824">
          <cell r="A2824">
            <v>39163</v>
          </cell>
          <cell r="B2824">
            <v>0.60425499999999999</v>
          </cell>
        </row>
        <row r="2825">
          <cell r="A2825">
            <v>39164</v>
          </cell>
          <cell r="B2825">
            <v>0.60416499999999995</v>
          </cell>
        </row>
        <row r="2826">
          <cell r="A2826">
            <v>39165</v>
          </cell>
          <cell r="B2826">
            <v>0.604074</v>
          </cell>
        </row>
        <row r="2827">
          <cell r="A2827">
            <v>39166</v>
          </cell>
          <cell r="B2827">
            <v>0.60398399999999997</v>
          </cell>
        </row>
        <row r="2828">
          <cell r="A2828">
            <v>39167</v>
          </cell>
          <cell r="B2828">
            <v>0.60389300000000001</v>
          </cell>
        </row>
        <row r="2829">
          <cell r="A2829">
            <v>39168</v>
          </cell>
          <cell r="B2829">
            <v>0.60380299999999998</v>
          </cell>
        </row>
        <row r="2830">
          <cell r="A2830">
            <v>39169</v>
          </cell>
          <cell r="B2830">
            <v>0.60371300000000006</v>
          </cell>
        </row>
        <row r="2831">
          <cell r="A2831">
            <v>39170</v>
          </cell>
          <cell r="B2831">
            <v>0.60362199999999999</v>
          </cell>
        </row>
        <row r="2832">
          <cell r="A2832">
            <v>39171</v>
          </cell>
          <cell r="B2832">
            <v>0.60353199999999996</v>
          </cell>
        </row>
        <row r="2833">
          <cell r="A2833">
            <v>39172</v>
          </cell>
          <cell r="B2833">
            <v>0.60344100000000001</v>
          </cell>
        </row>
        <row r="2834">
          <cell r="A2834">
            <v>39173</v>
          </cell>
          <cell r="B2834">
            <v>0.60335099999999997</v>
          </cell>
        </row>
        <row r="2835">
          <cell r="A2835">
            <v>39174</v>
          </cell>
          <cell r="B2835">
            <v>0.60326100000000005</v>
          </cell>
        </row>
        <row r="2836">
          <cell r="A2836">
            <v>39175</v>
          </cell>
          <cell r="B2836">
            <v>0.60316999999999998</v>
          </cell>
        </row>
        <row r="2837">
          <cell r="A2837">
            <v>39176</v>
          </cell>
          <cell r="B2837">
            <v>0.60307999999999995</v>
          </cell>
        </row>
        <row r="2838">
          <cell r="A2838">
            <v>39177</v>
          </cell>
          <cell r="B2838">
            <v>0.60299000000000003</v>
          </cell>
        </row>
        <row r="2839">
          <cell r="A2839">
            <v>39178</v>
          </cell>
          <cell r="B2839">
            <v>0.60289899999999996</v>
          </cell>
        </row>
        <row r="2840">
          <cell r="A2840">
            <v>39179</v>
          </cell>
          <cell r="B2840">
            <v>0.60280900000000004</v>
          </cell>
        </row>
        <row r="2841">
          <cell r="A2841">
            <v>39180</v>
          </cell>
          <cell r="B2841">
            <v>0.602719</v>
          </cell>
        </row>
        <row r="2842">
          <cell r="A2842">
            <v>39181</v>
          </cell>
          <cell r="B2842">
            <v>0.60262899999999997</v>
          </cell>
        </row>
        <row r="2843">
          <cell r="A2843">
            <v>39182</v>
          </cell>
          <cell r="B2843">
            <v>0.60253800000000002</v>
          </cell>
        </row>
        <row r="2844">
          <cell r="A2844">
            <v>39183</v>
          </cell>
          <cell r="B2844">
            <v>0.60244799999999998</v>
          </cell>
        </row>
        <row r="2845">
          <cell r="A2845">
            <v>39184</v>
          </cell>
          <cell r="B2845">
            <v>0.60235799999999995</v>
          </cell>
        </row>
        <row r="2846">
          <cell r="A2846">
            <v>39185</v>
          </cell>
          <cell r="B2846">
            <v>0.60226800000000003</v>
          </cell>
        </row>
        <row r="2847">
          <cell r="A2847">
            <v>39186</v>
          </cell>
          <cell r="B2847">
            <v>0.60217799999999999</v>
          </cell>
        </row>
        <row r="2848">
          <cell r="A2848">
            <v>39187</v>
          </cell>
          <cell r="B2848">
            <v>0.60208700000000004</v>
          </cell>
        </row>
        <row r="2849">
          <cell r="A2849">
            <v>39188</v>
          </cell>
          <cell r="B2849">
            <v>0.601997</v>
          </cell>
        </row>
        <row r="2850">
          <cell r="A2850">
            <v>39189</v>
          </cell>
          <cell r="B2850">
            <v>0.60190699999999997</v>
          </cell>
        </row>
        <row r="2851">
          <cell r="A2851">
            <v>39190</v>
          </cell>
          <cell r="B2851">
            <v>0.60181700000000005</v>
          </cell>
        </row>
        <row r="2852">
          <cell r="A2852">
            <v>39191</v>
          </cell>
          <cell r="B2852">
            <v>0.60172700000000001</v>
          </cell>
        </row>
        <row r="2853">
          <cell r="A2853">
            <v>39192</v>
          </cell>
          <cell r="B2853">
            <v>0.60163699999999998</v>
          </cell>
        </row>
        <row r="2854">
          <cell r="A2854">
            <v>39193</v>
          </cell>
          <cell r="B2854">
            <v>0.60154700000000005</v>
          </cell>
        </row>
        <row r="2855">
          <cell r="A2855">
            <v>39194</v>
          </cell>
          <cell r="B2855">
            <v>0.60145700000000002</v>
          </cell>
        </row>
        <row r="2856">
          <cell r="A2856">
            <v>39195</v>
          </cell>
          <cell r="B2856">
            <v>0.60136599999999996</v>
          </cell>
        </row>
        <row r="2857">
          <cell r="A2857">
            <v>39196</v>
          </cell>
          <cell r="B2857">
            <v>0.60127600000000003</v>
          </cell>
        </row>
        <row r="2858">
          <cell r="A2858">
            <v>39197</v>
          </cell>
          <cell r="B2858">
            <v>0.601186</v>
          </cell>
        </row>
        <row r="2859">
          <cell r="A2859">
            <v>39198</v>
          </cell>
          <cell r="B2859">
            <v>0.60109599999999996</v>
          </cell>
        </row>
        <row r="2860">
          <cell r="A2860">
            <v>39199</v>
          </cell>
          <cell r="B2860">
            <v>0.60100600000000004</v>
          </cell>
        </row>
        <row r="2861">
          <cell r="A2861">
            <v>39200</v>
          </cell>
          <cell r="B2861">
            <v>0.60091600000000001</v>
          </cell>
        </row>
        <row r="2862">
          <cell r="A2862">
            <v>39201</v>
          </cell>
          <cell r="B2862">
            <v>0.60082599999999997</v>
          </cell>
        </row>
        <row r="2863">
          <cell r="A2863">
            <v>39202</v>
          </cell>
          <cell r="B2863">
            <v>0.60073600000000005</v>
          </cell>
        </row>
        <row r="2864">
          <cell r="A2864">
            <v>39203</v>
          </cell>
          <cell r="B2864">
            <v>0.60064600000000001</v>
          </cell>
        </row>
        <row r="2865">
          <cell r="A2865">
            <v>39204</v>
          </cell>
          <cell r="B2865">
            <v>0.60055599999999998</v>
          </cell>
        </row>
        <row r="2866">
          <cell r="A2866">
            <v>39205</v>
          </cell>
          <cell r="B2866">
            <v>0.60046699999999997</v>
          </cell>
        </row>
        <row r="2867">
          <cell r="A2867">
            <v>39206</v>
          </cell>
          <cell r="B2867">
            <v>0.60037700000000005</v>
          </cell>
        </row>
        <row r="2868">
          <cell r="A2868">
            <v>39207</v>
          </cell>
          <cell r="B2868">
            <v>0.60028700000000002</v>
          </cell>
        </row>
        <row r="2869">
          <cell r="A2869">
            <v>39208</v>
          </cell>
          <cell r="B2869">
            <v>0.60019699999999998</v>
          </cell>
        </row>
        <row r="2870">
          <cell r="A2870">
            <v>39209</v>
          </cell>
          <cell r="B2870">
            <v>0.60010699999999995</v>
          </cell>
        </row>
        <row r="2871">
          <cell r="A2871">
            <v>39210</v>
          </cell>
          <cell r="B2871">
            <v>0.60001700000000002</v>
          </cell>
        </row>
        <row r="2872">
          <cell r="A2872">
            <v>39211</v>
          </cell>
          <cell r="B2872">
            <v>0.59992699999999999</v>
          </cell>
        </row>
        <row r="2873">
          <cell r="A2873">
            <v>39212</v>
          </cell>
          <cell r="B2873">
            <v>0.59983699999999995</v>
          </cell>
        </row>
        <row r="2874">
          <cell r="A2874">
            <v>39213</v>
          </cell>
          <cell r="B2874">
            <v>0.59974799999999995</v>
          </cell>
        </row>
        <row r="2875">
          <cell r="A2875">
            <v>39214</v>
          </cell>
          <cell r="B2875">
            <v>0.59965800000000002</v>
          </cell>
        </row>
        <row r="2876">
          <cell r="A2876">
            <v>39215</v>
          </cell>
          <cell r="B2876">
            <v>0.59956799999999999</v>
          </cell>
        </row>
        <row r="2877">
          <cell r="A2877">
            <v>39216</v>
          </cell>
          <cell r="B2877">
            <v>0.59947799999999996</v>
          </cell>
        </row>
        <row r="2878">
          <cell r="A2878">
            <v>39217</v>
          </cell>
          <cell r="B2878">
            <v>0.59938800000000003</v>
          </cell>
        </row>
        <row r="2879">
          <cell r="A2879">
            <v>39218</v>
          </cell>
          <cell r="B2879">
            <v>0.59929900000000003</v>
          </cell>
        </row>
        <row r="2880">
          <cell r="A2880">
            <v>39219</v>
          </cell>
          <cell r="B2880">
            <v>0.59920899999999999</v>
          </cell>
        </row>
        <row r="2881">
          <cell r="A2881">
            <v>39220</v>
          </cell>
          <cell r="B2881">
            <v>0.59911899999999996</v>
          </cell>
        </row>
        <row r="2882">
          <cell r="A2882">
            <v>39221</v>
          </cell>
          <cell r="B2882">
            <v>0.59902900000000003</v>
          </cell>
        </row>
        <row r="2883">
          <cell r="A2883">
            <v>39222</v>
          </cell>
          <cell r="B2883">
            <v>0.59894000000000003</v>
          </cell>
        </row>
        <row r="2884">
          <cell r="A2884">
            <v>39223</v>
          </cell>
          <cell r="B2884">
            <v>0.59884999999999999</v>
          </cell>
        </row>
        <row r="2885">
          <cell r="A2885">
            <v>39224</v>
          </cell>
          <cell r="B2885">
            <v>0.59875999999999996</v>
          </cell>
        </row>
        <row r="2886">
          <cell r="A2886">
            <v>39225</v>
          </cell>
          <cell r="B2886">
            <v>0.59867099999999995</v>
          </cell>
        </row>
        <row r="2887">
          <cell r="A2887">
            <v>39226</v>
          </cell>
          <cell r="B2887">
            <v>0.59858100000000003</v>
          </cell>
        </row>
        <row r="2888">
          <cell r="A2888">
            <v>39227</v>
          </cell>
          <cell r="B2888">
            <v>0.598491</v>
          </cell>
        </row>
        <row r="2889">
          <cell r="A2889">
            <v>39228</v>
          </cell>
          <cell r="B2889">
            <v>0.59840199999999999</v>
          </cell>
        </row>
        <row r="2890">
          <cell r="A2890">
            <v>39229</v>
          </cell>
          <cell r="B2890">
            <v>0.59831199999999995</v>
          </cell>
        </row>
        <row r="2891">
          <cell r="A2891">
            <v>39230</v>
          </cell>
          <cell r="B2891">
            <v>0.59822299999999995</v>
          </cell>
        </row>
        <row r="2892">
          <cell r="A2892">
            <v>39231</v>
          </cell>
          <cell r="B2892">
            <v>0.59813300000000003</v>
          </cell>
        </row>
        <row r="2893">
          <cell r="A2893">
            <v>39232</v>
          </cell>
          <cell r="B2893">
            <v>0.59804299999999999</v>
          </cell>
        </row>
        <row r="2894">
          <cell r="A2894">
            <v>39233</v>
          </cell>
          <cell r="B2894">
            <v>0.59795399999999999</v>
          </cell>
        </row>
        <row r="2895">
          <cell r="A2895">
            <v>39234</v>
          </cell>
          <cell r="B2895">
            <v>0.59786399999999995</v>
          </cell>
        </row>
        <row r="2896">
          <cell r="A2896">
            <v>39235</v>
          </cell>
          <cell r="B2896">
            <v>0.59777499999999995</v>
          </cell>
        </row>
        <row r="2897">
          <cell r="A2897">
            <v>39236</v>
          </cell>
          <cell r="B2897">
            <v>0.59768500000000002</v>
          </cell>
        </row>
        <row r="2898">
          <cell r="A2898">
            <v>39237</v>
          </cell>
          <cell r="B2898">
            <v>0.59759600000000002</v>
          </cell>
        </row>
        <row r="2899">
          <cell r="A2899">
            <v>39238</v>
          </cell>
          <cell r="B2899">
            <v>0.59750599999999998</v>
          </cell>
        </row>
        <row r="2900">
          <cell r="A2900">
            <v>39239</v>
          </cell>
          <cell r="B2900">
            <v>0.59741699999999998</v>
          </cell>
        </row>
        <row r="2901">
          <cell r="A2901">
            <v>39240</v>
          </cell>
          <cell r="B2901">
            <v>0.59732700000000005</v>
          </cell>
        </row>
        <row r="2902">
          <cell r="A2902">
            <v>39241</v>
          </cell>
          <cell r="B2902">
            <v>0.59723800000000005</v>
          </cell>
        </row>
        <row r="2903">
          <cell r="A2903">
            <v>39242</v>
          </cell>
          <cell r="B2903">
            <v>0.59714900000000004</v>
          </cell>
        </row>
        <row r="2904">
          <cell r="A2904">
            <v>39243</v>
          </cell>
          <cell r="B2904">
            <v>0.59705900000000001</v>
          </cell>
        </row>
        <row r="2905">
          <cell r="A2905">
            <v>39244</v>
          </cell>
          <cell r="B2905">
            <v>0.59697</v>
          </cell>
        </row>
        <row r="2906">
          <cell r="A2906">
            <v>39245</v>
          </cell>
          <cell r="B2906">
            <v>0.59687999999999997</v>
          </cell>
        </row>
        <row r="2907">
          <cell r="A2907">
            <v>39246</v>
          </cell>
          <cell r="B2907">
            <v>0.59679099999999996</v>
          </cell>
        </row>
        <row r="2908">
          <cell r="A2908">
            <v>39247</v>
          </cell>
          <cell r="B2908">
            <v>0.59670199999999995</v>
          </cell>
        </row>
        <row r="2909">
          <cell r="A2909">
            <v>39248</v>
          </cell>
          <cell r="B2909">
            <v>0.59661200000000003</v>
          </cell>
        </row>
        <row r="2910">
          <cell r="A2910">
            <v>39249</v>
          </cell>
          <cell r="B2910">
            <v>0.59652300000000003</v>
          </cell>
        </row>
        <row r="2911">
          <cell r="A2911">
            <v>39250</v>
          </cell>
          <cell r="B2911">
            <v>0.59643400000000002</v>
          </cell>
        </row>
        <row r="2912">
          <cell r="A2912">
            <v>39251</v>
          </cell>
          <cell r="B2912">
            <v>0.59634399999999999</v>
          </cell>
        </row>
        <row r="2913">
          <cell r="A2913">
            <v>39252</v>
          </cell>
          <cell r="B2913">
            <v>0.59625499999999998</v>
          </cell>
        </row>
        <row r="2914">
          <cell r="A2914">
            <v>39253</v>
          </cell>
          <cell r="B2914">
            <v>0.59616599999999997</v>
          </cell>
        </row>
        <row r="2915">
          <cell r="A2915">
            <v>39254</v>
          </cell>
          <cell r="B2915">
            <v>0.59607600000000005</v>
          </cell>
        </row>
        <row r="2916">
          <cell r="A2916">
            <v>39255</v>
          </cell>
          <cell r="B2916">
            <v>0.59598700000000004</v>
          </cell>
        </row>
        <row r="2917">
          <cell r="A2917">
            <v>39256</v>
          </cell>
          <cell r="B2917">
            <v>0.59589800000000004</v>
          </cell>
        </row>
        <row r="2918">
          <cell r="A2918">
            <v>39257</v>
          </cell>
          <cell r="B2918">
            <v>0.59580900000000003</v>
          </cell>
        </row>
        <row r="2919">
          <cell r="A2919">
            <v>39258</v>
          </cell>
          <cell r="B2919">
            <v>0.595719</v>
          </cell>
        </row>
        <row r="2920">
          <cell r="A2920">
            <v>39259</v>
          </cell>
          <cell r="B2920">
            <v>0.59562999999999999</v>
          </cell>
        </row>
        <row r="2921">
          <cell r="A2921">
            <v>39260</v>
          </cell>
          <cell r="B2921">
            <v>0.59554099999999999</v>
          </cell>
        </row>
        <row r="2922">
          <cell r="A2922">
            <v>39261</v>
          </cell>
          <cell r="B2922">
            <v>0.59545199999999998</v>
          </cell>
        </row>
        <row r="2923">
          <cell r="A2923">
            <v>39262</v>
          </cell>
          <cell r="B2923">
            <v>0.59536299999999998</v>
          </cell>
        </row>
        <row r="2924">
          <cell r="A2924">
            <v>39263</v>
          </cell>
          <cell r="B2924">
            <v>0.59527300000000005</v>
          </cell>
        </row>
        <row r="2925">
          <cell r="A2925">
            <v>39264</v>
          </cell>
          <cell r="B2925">
            <v>0.59518400000000005</v>
          </cell>
        </row>
        <row r="2926">
          <cell r="A2926">
            <v>39265</v>
          </cell>
          <cell r="B2926">
            <v>0.59509500000000004</v>
          </cell>
        </row>
        <row r="2927">
          <cell r="A2927">
            <v>39266</v>
          </cell>
          <cell r="B2927">
            <v>0.59498099999999998</v>
          </cell>
        </row>
        <row r="2928">
          <cell r="A2928">
            <v>39267</v>
          </cell>
          <cell r="B2928">
            <v>0.59486700000000003</v>
          </cell>
        </row>
        <row r="2929">
          <cell r="A2929">
            <v>39268</v>
          </cell>
          <cell r="B2929">
            <v>0.594754</v>
          </cell>
        </row>
        <row r="2930">
          <cell r="A2930">
            <v>39269</v>
          </cell>
          <cell r="B2930">
            <v>0.59463999999999995</v>
          </cell>
        </row>
        <row r="2931">
          <cell r="A2931">
            <v>39270</v>
          </cell>
          <cell r="B2931">
            <v>0.594526</v>
          </cell>
        </row>
        <row r="2932">
          <cell r="A2932">
            <v>39271</v>
          </cell>
          <cell r="B2932">
            <v>0.59441200000000005</v>
          </cell>
        </row>
        <row r="2933">
          <cell r="A2933">
            <v>39272</v>
          </cell>
          <cell r="B2933">
            <v>0.59429799999999999</v>
          </cell>
        </row>
        <row r="2934">
          <cell r="A2934">
            <v>39273</v>
          </cell>
          <cell r="B2934">
            <v>0.59418400000000005</v>
          </cell>
        </row>
        <row r="2935">
          <cell r="A2935">
            <v>39274</v>
          </cell>
          <cell r="B2935">
            <v>0.59407100000000002</v>
          </cell>
        </row>
        <row r="2936">
          <cell r="A2936">
            <v>39275</v>
          </cell>
          <cell r="B2936">
            <v>0.59395699999999996</v>
          </cell>
        </row>
        <row r="2937">
          <cell r="A2937">
            <v>39276</v>
          </cell>
          <cell r="B2937">
            <v>0.59384300000000001</v>
          </cell>
        </row>
        <row r="2938">
          <cell r="A2938">
            <v>39277</v>
          </cell>
          <cell r="B2938">
            <v>0.59372999999999998</v>
          </cell>
        </row>
        <row r="2939">
          <cell r="A2939">
            <v>39278</v>
          </cell>
          <cell r="B2939">
            <v>0.59361600000000003</v>
          </cell>
        </row>
        <row r="2940">
          <cell r="A2940">
            <v>39279</v>
          </cell>
          <cell r="B2940">
            <v>0.59350199999999997</v>
          </cell>
        </row>
        <row r="2941">
          <cell r="A2941">
            <v>39280</v>
          </cell>
          <cell r="B2941">
            <v>0.59338900000000006</v>
          </cell>
        </row>
        <row r="2942">
          <cell r="A2942">
            <v>39281</v>
          </cell>
          <cell r="B2942">
            <v>0.593275</v>
          </cell>
        </row>
        <row r="2943">
          <cell r="A2943">
            <v>39282</v>
          </cell>
          <cell r="B2943">
            <v>0.59316199999999997</v>
          </cell>
        </row>
        <row r="2944">
          <cell r="A2944">
            <v>39283</v>
          </cell>
          <cell r="B2944">
            <v>0.59304800000000002</v>
          </cell>
        </row>
        <row r="2945">
          <cell r="A2945">
            <v>39284</v>
          </cell>
          <cell r="B2945">
            <v>0.59293399999999996</v>
          </cell>
        </row>
        <row r="2946">
          <cell r="A2946">
            <v>39285</v>
          </cell>
          <cell r="B2946">
            <v>0.59282100000000004</v>
          </cell>
        </row>
        <row r="2947">
          <cell r="A2947">
            <v>39286</v>
          </cell>
          <cell r="B2947">
            <v>0.59270800000000001</v>
          </cell>
        </row>
        <row r="2948">
          <cell r="A2948">
            <v>39287</v>
          </cell>
          <cell r="B2948">
            <v>0.59259399999999995</v>
          </cell>
        </row>
        <row r="2949">
          <cell r="A2949">
            <v>39288</v>
          </cell>
          <cell r="B2949">
            <v>0.59248100000000004</v>
          </cell>
        </row>
        <row r="2950">
          <cell r="A2950">
            <v>39289</v>
          </cell>
          <cell r="B2950">
            <v>0.59236699999999998</v>
          </cell>
        </row>
        <row r="2951">
          <cell r="A2951">
            <v>39290</v>
          </cell>
          <cell r="B2951">
            <v>0.59225399999999995</v>
          </cell>
        </row>
        <row r="2952">
          <cell r="A2952">
            <v>39291</v>
          </cell>
          <cell r="B2952">
            <v>0.59214</v>
          </cell>
        </row>
        <row r="2953">
          <cell r="A2953">
            <v>39292</v>
          </cell>
          <cell r="B2953">
            <v>0.59202699999999997</v>
          </cell>
        </row>
        <row r="2954">
          <cell r="A2954">
            <v>39293</v>
          </cell>
          <cell r="B2954">
            <v>0.59191400000000005</v>
          </cell>
        </row>
        <row r="2955">
          <cell r="A2955">
            <v>39294</v>
          </cell>
          <cell r="B2955">
            <v>0.59179999999999999</v>
          </cell>
        </row>
        <row r="2956">
          <cell r="A2956">
            <v>39295</v>
          </cell>
          <cell r="B2956">
            <v>0.59168699999999996</v>
          </cell>
        </row>
        <row r="2957">
          <cell r="A2957">
            <v>39296</v>
          </cell>
          <cell r="B2957">
            <v>0.59157400000000004</v>
          </cell>
        </row>
        <row r="2958">
          <cell r="A2958">
            <v>39297</v>
          </cell>
          <cell r="B2958">
            <v>0.59146100000000001</v>
          </cell>
        </row>
        <row r="2959">
          <cell r="A2959">
            <v>39298</v>
          </cell>
          <cell r="B2959">
            <v>0.59134699999999996</v>
          </cell>
        </row>
        <row r="2960">
          <cell r="A2960">
            <v>39299</v>
          </cell>
          <cell r="B2960">
            <v>0.59123400000000004</v>
          </cell>
        </row>
        <row r="2961">
          <cell r="A2961">
            <v>39300</v>
          </cell>
          <cell r="B2961">
            <v>0.59112100000000001</v>
          </cell>
        </row>
        <row r="2962">
          <cell r="A2962">
            <v>39301</v>
          </cell>
          <cell r="B2962">
            <v>0.59100799999999998</v>
          </cell>
        </row>
        <row r="2963">
          <cell r="A2963">
            <v>39302</v>
          </cell>
          <cell r="B2963">
            <v>0.59089499999999995</v>
          </cell>
        </row>
        <row r="2964">
          <cell r="A2964">
            <v>39303</v>
          </cell>
          <cell r="B2964">
            <v>0.59078200000000003</v>
          </cell>
        </row>
        <row r="2965">
          <cell r="A2965">
            <v>39304</v>
          </cell>
          <cell r="B2965">
            <v>0.590669</v>
          </cell>
        </row>
        <row r="2966">
          <cell r="A2966">
            <v>39305</v>
          </cell>
          <cell r="B2966">
            <v>0.59055500000000005</v>
          </cell>
        </row>
        <row r="2967">
          <cell r="A2967">
            <v>39306</v>
          </cell>
          <cell r="B2967">
            <v>0.59044200000000002</v>
          </cell>
        </row>
        <row r="2968">
          <cell r="A2968">
            <v>39307</v>
          </cell>
          <cell r="B2968">
            <v>0.59032899999999999</v>
          </cell>
        </row>
        <row r="2969">
          <cell r="A2969">
            <v>39308</v>
          </cell>
          <cell r="B2969">
            <v>0.59021599999999996</v>
          </cell>
        </row>
        <row r="2970">
          <cell r="A2970">
            <v>39309</v>
          </cell>
          <cell r="B2970">
            <v>0.59010300000000004</v>
          </cell>
        </row>
        <row r="2971">
          <cell r="A2971">
            <v>39310</v>
          </cell>
          <cell r="B2971">
            <v>0.58999000000000001</v>
          </cell>
        </row>
        <row r="2972">
          <cell r="A2972">
            <v>39311</v>
          </cell>
          <cell r="B2972">
            <v>0.58987699999999998</v>
          </cell>
        </row>
        <row r="2973">
          <cell r="A2973">
            <v>39312</v>
          </cell>
          <cell r="B2973">
            <v>0.58976499999999998</v>
          </cell>
        </row>
        <row r="2974">
          <cell r="A2974">
            <v>39313</v>
          </cell>
          <cell r="B2974">
            <v>0.58965199999999995</v>
          </cell>
        </row>
        <row r="2975">
          <cell r="A2975">
            <v>39314</v>
          </cell>
          <cell r="B2975">
            <v>0.58953900000000004</v>
          </cell>
        </row>
        <row r="2976">
          <cell r="A2976">
            <v>39315</v>
          </cell>
          <cell r="B2976">
            <v>0.58942600000000001</v>
          </cell>
        </row>
        <row r="2977">
          <cell r="A2977">
            <v>39316</v>
          </cell>
          <cell r="B2977">
            <v>0.58931299999999998</v>
          </cell>
        </row>
        <row r="2978">
          <cell r="A2978">
            <v>39317</v>
          </cell>
          <cell r="B2978">
            <v>0.58919999999999995</v>
          </cell>
        </row>
        <row r="2979">
          <cell r="A2979">
            <v>39318</v>
          </cell>
          <cell r="B2979">
            <v>0.58908700000000003</v>
          </cell>
        </row>
        <row r="2980">
          <cell r="A2980">
            <v>39319</v>
          </cell>
          <cell r="B2980">
            <v>0.58897500000000003</v>
          </cell>
        </row>
        <row r="2981">
          <cell r="A2981">
            <v>39320</v>
          </cell>
          <cell r="B2981">
            <v>0.588862</v>
          </cell>
        </row>
        <row r="2982">
          <cell r="A2982">
            <v>39321</v>
          </cell>
          <cell r="B2982">
            <v>0.58874899999999997</v>
          </cell>
        </row>
        <row r="2983">
          <cell r="A2983">
            <v>39322</v>
          </cell>
          <cell r="B2983">
            <v>0.58863699999999997</v>
          </cell>
        </row>
        <row r="2984">
          <cell r="A2984">
            <v>39323</v>
          </cell>
          <cell r="B2984">
            <v>0.58852400000000005</v>
          </cell>
        </row>
        <row r="2985">
          <cell r="A2985">
            <v>39324</v>
          </cell>
          <cell r="B2985">
            <v>0.58841100000000002</v>
          </cell>
        </row>
        <row r="2986">
          <cell r="A2986">
            <v>39325</v>
          </cell>
          <cell r="B2986">
            <v>0.58829900000000002</v>
          </cell>
        </row>
        <row r="2987">
          <cell r="A2987">
            <v>39326</v>
          </cell>
          <cell r="B2987">
            <v>0.58818599999999999</v>
          </cell>
        </row>
        <row r="2988">
          <cell r="A2988">
            <v>39327</v>
          </cell>
          <cell r="B2988">
            <v>0.58807299999999996</v>
          </cell>
        </row>
        <row r="2989">
          <cell r="A2989">
            <v>39328</v>
          </cell>
          <cell r="B2989">
            <v>0.58796099999999996</v>
          </cell>
        </row>
        <row r="2990">
          <cell r="A2990">
            <v>39329</v>
          </cell>
          <cell r="B2990">
            <v>0.58784800000000004</v>
          </cell>
        </row>
        <row r="2991">
          <cell r="A2991">
            <v>39330</v>
          </cell>
          <cell r="B2991">
            <v>0.58773600000000004</v>
          </cell>
        </row>
        <row r="2992">
          <cell r="A2992">
            <v>39331</v>
          </cell>
          <cell r="B2992">
            <v>0.58762300000000001</v>
          </cell>
        </row>
        <row r="2993">
          <cell r="A2993">
            <v>39332</v>
          </cell>
          <cell r="B2993">
            <v>0.58751100000000001</v>
          </cell>
        </row>
        <row r="2994">
          <cell r="A2994">
            <v>39333</v>
          </cell>
          <cell r="B2994">
            <v>0.58739799999999998</v>
          </cell>
        </row>
        <row r="2995">
          <cell r="A2995">
            <v>39334</v>
          </cell>
          <cell r="B2995">
            <v>0.58728599999999997</v>
          </cell>
        </row>
        <row r="2996">
          <cell r="A2996">
            <v>39335</v>
          </cell>
          <cell r="B2996">
            <v>0.58717299999999994</v>
          </cell>
        </row>
        <row r="2997">
          <cell r="A2997">
            <v>39336</v>
          </cell>
          <cell r="B2997">
            <v>0.58706100000000006</v>
          </cell>
        </row>
        <row r="2998">
          <cell r="A2998">
            <v>39337</v>
          </cell>
          <cell r="B2998">
            <v>0.58694900000000005</v>
          </cell>
        </row>
        <row r="2999">
          <cell r="A2999">
            <v>39338</v>
          </cell>
          <cell r="B2999">
            <v>0.58683600000000002</v>
          </cell>
        </row>
        <row r="3000">
          <cell r="A3000">
            <v>39339</v>
          </cell>
          <cell r="B3000">
            <v>0.58672400000000002</v>
          </cell>
        </row>
        <row r="3001">
          <cell r="A3001">
            <v>39340</v>
          </cell>
          <cell r="B3001">
            <v>0.58661200000000002</v>
          </cell>
        </row>
        <row r="3002">
          <cell r="A3002">
            <v>39341</v>
          </cell>
          <cell r="B3002">
            <v>0.58649899999999999</v>
          </cell>
        </row>
        <row r="3003">
          <cell r="A3003">
            <v>39342</v>
          </cell>
          <cell r="B3003">
            <v>0.58638699999999999</v>
          </cell>
        </row>
        <row r="3004">
          <cell r="A3004">
            <v>39343</v>
          </cell>
          <cell r="B3004">
            <v>0.58627499999999999</v>
          </cell>
        </row>
        <row r="3005">
          <cell r="A3005">
            <v>39344</v>
          </cell>
          <cell r="B3005">
            <v>0.58616299999999999</v>
          </cell>
        </row>
        <row r="3006">
          <cell r="A3006">
            <v>39345</v>
          </cell>
          <cell r="B3006">
            <v>0.58604999999999996</v>
          </cell>
        </row>
        <row r="3007">
          <cell r="A3007">
            <v>39346</v>
          </cell>
          <cell r="B3007">
            <v>0.58593799999999996</v>
          </cell>
        </row>
        <row r="3008">
          <cell r="A3008">
            <v>39347</v>
          </cell>
          <cell r="B3008">
            <v>0.58582599999999996</v>
          </cell>
        </row>
        <row r="3009">
          <cell r="A3009">
            <v>39348</v>
          </cell>
          <cell r="B3009">
            <v>0.58571399999999996</v>
          </cell>
        </row>
        <row r="3010">
          <cell r="A3010">
            <v>39349</v>
          </cell>
          <cell r="B3010">
            <v>0.58560199999999996</v>
          </cell>
        </row>
        <row r="3011">
          <cell r="A3011">
            <v>39350</v>
          </cell>
          <cell r="B3011">
            <v>0.58548999999999995</v>
          </cell>
        </row>
        <row r="3012">
          <cell r="A3012">
            <v>39351</v>
          </cell>
          <cell r="B3012">
            <v>0.58537700000000004</v>
          </cell>
        </row>
        <row r="3013">
          <cell r="A3013">
            <v>39352</v>
          </cell>
          <cell r="B3013">
            <v>0.58526500000000004</v>
          </cell>
        </row>
        <row r="3014">
          <cell r="A3014">
            <v>39353</v>
          </cell>
          <cell r="B3014">
            <v>0.58515300000000003</v>
          </cell>
        </row>
        <row r="3015">
          <cell r="A3015">
            <v>39354</v>
          </cell>
          <cell r="B3015">
            <v>0.58504100000000003</v>
          </cell>
        </row>
        <row r="3016">
          <cell r="A3016">
            <v>39355</v>
          </cell>
          <cell r="B3016">
            <v>0.58492900000000003</v>
          </cell>
        </row>
        <row r="3017">
          <cell r="A3017">
            <v>39356</v>
          </cell>
          <cell r="B3017">
            <v>0.58481700000000003</v>
          </cell>
        </row>
        <row r="3018">
          <cell r="A3018">
            <v>39357</v>
          </cell>
          <cell r="B3018">
            <v>0.58470500000000003</v>
          </cell>
        </row>
        <row r="3019">
          <cell r="A3019">
            <v>39358</v>
          </cell>
          <cell r="B3019">
            <v>0.58459399999999995</v>
          </cell>
        </row>
        <row r="3020">
          <cell r="A3020">
            <v>39359</v>
          </cell>
          <cell r="B3020">
            <v>0.58448199999999995</v>
          </cell>
        </row>
        <row r="3021">
          <cell r="A3021">
            <v>39360</v>
          </cell>
          <cell r="B3021">
            <v>0.58436999999999995</v>
          </cell>
        </row>
        <row r="3022">
          <cell r="A3022">
            <v>39361</v>
          </cell>
          <cell r="B3022">
            <v>0.58425800000000006</v>
          </cell>
        </row>
        <row r="3023">
          <cell r="A3023">
            <v>39362</v>
          </cell>
          <cell r="B3023">
            <v>0.58414600000000005</v>
          </cell>
        </row>
        <row r="3024">
          <cell r="A3024">
            <v>39363</v>
          </cell>
          <cell r="B3024">
            <v>0.58403400000000005</v>
          </cell>
        </row>
        <row r="3025">
          <cell r="A3025">
            <v>39364</v>
          </cell>
          <cell r="B3025">
            <v>0.58392200000000005</v>
          </cell>
        </row>
        <row r="3026">
          <cell r="A3026">
            <v>39365</v>
          </cell>
          <cell r="B3026">
            <v>0.58381099999999997</v>
          </cell>
        </row>
        <row r="3027">
          <cell r="A3027">
            <v>39366</v>
          </cell>
          <cell r="B3027">
            <v>0.58369899999999997</v>
          </cell>
        </row>
        <row r="3028">
          <cell r="A3028">
            <v>39367</v>
          </cell>
          <cell r="B3028">
            <v>0.58358699999999997</v>
          </cell>
        </row>
        <row r="3029">
          <cell r="A3029">
            <v>39368</v>
          </cell>
          <cell r="B3029">
            <v>0.58347499999999997</v>
          </cell>
        </row>
        <row r="3030">
          <cell r="A3030">
            <v>39369</v>
          </cell>
          <cell r="B3030">
            <v>0.58336399999999999</v>
          </cell>
        </row>
        <row r="3031">
          <cell r="A3031">
            <v>39370</v>
          </cell>
          <cell r="B3031">
            <v>0.58325199999999999</v>
          </cell>
        </row>
        <row r="3032">
          <cell r="A3032">
            <v>39371</v>
          </cell>
          <cell r="B3032">
            <v>0.58313999999999999</v>
          </cell>
        </row>
        <row r="3033">
          <cell r="A3033">
            <v>39372</v>
          </cell>
          <cell r="B3033">
            <v>0.58302900000000002</v>
          </cell>
        </row>
        <row r="3034">
          <cell r="A3034">
            <v>39373</v>
          </cell>
          <cell r="B3034">
            <v>0.58291700000000002</v>
          </cell>
        </row>
        <row r="3035">
          <cell r="A3035">
            <v>39374</v>
          </cell>
          <cell r="B3035">
            <v>0.58280600000000005</v>
          </cell>
        </row>
        <row r="3036">
          <cell r="A3036">
            <v>39375</v>
          </cell>
          <cell r="B3036">
            <v>0.58269400000000005</v>
          </cell>
        </row>
        <row r="3037">
          <cell r="A3037">
            <v>39376</v>
          </cell>
          <cell r="B3037">
            <v>0.58258200000000004</v>
          </cell>
        </row>
        <row r="3038">
          <cell r="A3038">
            <v>39377</v>
          </cell>
          <cell r="B3038">
            <v>0.58247099999999996</v>
          </cell>
        </row>
        <row r="3039">
          <cell r="A3039">
            <v>39378</v>
          </cell>
          <cell r="B3039">
            <v>0.58235899999999996</v>
          </cell>
        </row>
        <row r="3040">
          <cell r="A3040">
            <v>39379</v>
          </cell>
          <cell r="B3040">
            <v>0.58224799999999999</v>
          </cell>
        </row>
        <row r="3041">
          <cell r="A3041">
            <v>39380</v>
          </cell>
          <cell r="B3041">
            <v>0.58213599999999999</v>
          </cell>
        </row>
        <row r="3042">
          <cell r="A3042">
            <v>39381</v>
          </cell>
          <cell r="B3042">
            <v>0.58202500000000001</v>
          </cell>
        </row>
        <row r="3043">
          <cell r="A3043">
            <v>39382</v>
          </cell>
          <cell r="B3043">
            <v>0.58191400000000004</v>
          </cell>
        </row>
        <row r="3044">
          <cell r="A3044">
            <v>39383</v>
          </cell>
          <cell r="B3044">
            <v>0.58180200000000004</v>
          </cell>
        </row>
        <row r="3045">
          <cell r="A3045">
            <v>39384</v>
          </cell>
          <cell r="B3045">
            <v>0.58169099999999996</v>
          </cell>
        </row>
        <row r="3046">
          <cell r="A3046">
            <v>39385</v>
          </cell>
          <cell r="B3046">
            <v>0.58157999999999999</v>
          </cell>
        </row>
        <row r="3047">
          <cell r="A3047">
            <v>39386</v>
          </cell>
          <cell r="B3047">
            <v>0.58146799999999998</v>
          </cell>
        </row>
        <row r="3048">
          <cell r="A3048">
            <v>39387</v>
          </cell>
          <cell r="B3048">
            <v>0.58135700000000001</v>
          </cell>
        </row>
        <row r="3049">
          <cell r="A3049">
            <v>39388</v>
          </cell>
          <cell r="B3049">
            <v>0.58124600000000004</v>
          </cell>
        </row>
        <row r="3050">
          <cell r="A3050">
            <v>39389</v>
          </cell>
          <cell r="B3050">
            <v>0.58113400000000004</v>
          </cell>
        </row>
        <row r="3051">
          <cell r="A3051">
            <v>39390</v>
          </cell>
          <cell r="B3051">
            <v>0.58102299999999996</v>
          </cell>
        </row>
        <row r="3052">
          <cell r="A3052">
            <v>39391</v>
          </cell>
          <cell r="B3052">
            <v>0.58091199999999998</v>
          </cell>
        </row>
        <row r="3053">
          <cell r="A3053">
            <v>39392</v>
          </cell>
          <cell r="B3053">
            <v>0.58080100000000001</v>
          </cell>
        </row>
        <row r="3054">
          <cell r="A3054">
            <v>39393</v>
          </cell>
          <cell r="B3054">
            <v>0.58068900000000001</v>
          </cell>
        </row>
        <row r="3055">
          <cell r="A3055">
            <v>39394</v>
          </cell>
          <cell r="B3055">
            <v>0.58057800000000004</v>
          </cell>
        </row>
        <row r="3056">
          <cell r="A3056">
            <v>39395</v>
          </cell>
          <cell r="B3056">
            <v>0.58046699999999996</v>
          </cell>
        </row>
        <row r="3057">
          <cell r="A3057">
            <v>39396</v>
          </cell>
          <cell r="B3057">
            <v>0.58035599999999998</v>
          </cell>
        </row>
        <row r="3058">
          <cell r="A3058">
            <v>39397</v>
          </cell>
          <cell r="B3058">
            <v>0.58024500000000001</v>
          </cell>
        </row>
        <row r="3059">
          <cell r="A3059">
            <v>39398</v>
          </cell>
          <cell r="B3059">
            <v>0.58013400000000004</v>
          </cell>
        </row>
        <row r="3060">
          <cell r="A3060">
            <v>39399</v>
          </cell>
          <cell r="B3060">
            <v>0.58002299999999996</v>
          </cell>
        </row>
        <row r="3061">
          <cell r="A3061">
            <v>39400</v>
          </cell>
          <cell r="B3061">
            <v>0.57991199999999998</v>
          </cell>
        </row>
        <row r="3062">
          <cell r="A3062">
            <v>39401</v>
          </cell>
          <cell r="B3062">
            <v>0.57980100000000001</v>
          </cell>
        </row>
        <row r="3063">
          <cell r="A3063">
            <v>39402</v>
          </cell>
          <cell r="B3063">
            <v>0.57969000000000004</v>
          </cell>
        </row>
        <row r="3064">
          <cell r="A3064">
            <v>39403</v>
          </cell>
          <cell r="B3064">
            <v>0.57957899999999996</v>
          </cell>
        </row>
        <row r="3065">
          <cell r="A3065">
            <v>39404</v>
          </cell>
          <cell r="B3065">
            <v>0.57946799999999998</v>
          </cell>
        </row>
        <row r="3066">
          <cell r="A3066">
            <v>39405</v>
          </cell>
          <cell r="B3066">
            <v>0.57935700000000001</v>
          </cell>
        </row>
        <row r="3067">
          <cell r="A3067">
            <v>39406</v>
          </cell>
          <cell r="B3067">
            <v>0.57924600000000004</v>
          </cell>
        </row>
        <row r="3068">
          <cell r="A3068">
            <v>39407</v>
          </cell>
          <cell r="B3068">
            <v>0.57913499999999996</v>
          </cell>
        </row>
        <row r="3069">
          <cell r="A3069">
            <v>39408</v>
          </cell>
          <cell r="B3069">
            <v>0.57902399999999998</v>
          </cell>
        </row>
        <row r="3070">
          <cell r="A3070">
            <v>39409</v>
          </cell>
          <cell r="B3070">
            <v>0.57891300000000001</v>
          </cell>
        </row>
        <row r="3071">
          <cell r="A3071">
            <v>39410</v>
          </cell>
          <cell r="B3071">
            <v>0.57880299999999996</v>
          </cell>
        </row>
        <row r="3072">
          <cell r="A3072">
            <v>39411</v>
          </cell>
          <cell r="B3072">
            <v>0.57869199999999998</v>
          </cell>
        </row>
        <row r="3073">
          <cell r="A3073">
            <v>39412</v>
          </cell>
          <cell r="B3073">
            <v>0.57858100000000001</v>
          </cell>
        </row>
        <row r="3074">
          <cell r="A3074">
            <v>39413</v>
          </cell>
          <cell r="B3074">
            <v>0.57847000000000004</v>
          </cell>
        </row>
        <row r="3075">
          <cell r="A3075">
            <v>39414</v>
          </cell>
          <cell r="B3075">
            <v>0.57835999999999999</v>
          </cell>
        </row>
        <row r="3076">
          <cell r="A3076">
            <v>39415</v>
          </cell>
          <cell r="B3076">
            <v>0.57824900000000001</v>
          </cell>
        </row>
        <row r="3077">
          <cell r="A3077">
            <v>39416</v>
          </cell>
          <cell r="B3077">
            <v>0.57813800000000004</v>
          </cell>
        </row>
        <row r="3078">
          <cell r="A3078">
            <v>39417</v>
          </cell>
          <cell r="B3078">
            <v>0.57802699999999996</v>
          </cell>
        </row>
        <row r="3079">
          <cell r="A3079">
            <v>39418</v>
          </cell>
          <cell r="B3079">
            <v>0.57791700000000001</v>
          </cell>
        </row>
        <row r="3080">
          <cell r="A3080">
            <v>39419</v>
          </cell>
          <cell r="B3080">
            <v>0.57780600000000004</v>
          </cell>
        </row>
        <row r="3081">
          <cell r="A3081">
            <v>39420</v>
          </cell>
          <cell r="B3081">
            <v>0.57769599999999999</v>
          </cell>
        </row>
        <row r="3082">
          <cell r="A3082">
            <v>39421</v>
          </cell>
          <cell r="B3082">
            <v>0.57758500000000002</v>
          </cell>
        </row>
        <row r="3083">
          <cell r="A3083">
            <v>39422</v>
          </cell>
          <cell r="B3083">
            <v>0.57747400000000004</v>
          </cell>
        </row>
        <row r="3084">
          <cell r="A3084">
            <v>39423</v>
          </cell>
          <cell r="B3084">
            <v>0.57736399999999999</v>
          </cell>
        </row>
        <row r="3085">
          <cell r="A3085">
            <v>39424</v>
          </cell>
          <cell r="B3085">
            <v>0.57725300000000002</v>
          </cell>
        </row>
        <row r="3086">
          <cell r="A3086">
            <v>39425</v>
          </cell>
          <cell r="B3086">
            <v>0.57714299999999996</v>
          </cell>
        </row>
        <row r="3087">
          <cell r="A3087">
            <v>39426</v>
          </cell>
          <cell r="B3087">
            <v>0.57703199999999999</v>
          </cell>
        </row>
        <row r="3088">
          <cell r="A3088">
            <v>39427</v>
          </cell>
          <cell r="B3088">
            <v>0.57692200000000005</v>
          </cell>
        </row>
        <row r="3089">
          <cell r="A3089">
            <v>39428</v>
          </cell>
          <cell r="B3089">
            <v>0.57681099999999996</v>
          </cell>
        </row>
        <row r="3090">
          <cell r="A3090">
            <v>39429</v>
          </cell>
          <cell r="B3090">
            <v>0.57670100000000002</v>
          </cell>
        </row>
        <row r="3091">
          <cell r="A3091">
            <v>39430</v>
          </cell>
          <cell r="B3091">
            <v>0.57659099999999996</v>
          </cell>
        </row>
        <row r="3092">
          <cell r="A3092">
            <v>39431</v>
          </cell>
          <cell r="B3092">
            <v>0.57647999999999999</v>
          </cell>
        </row>
        <row r="3093">
          <cell r="A3093">
            <v>39432</v>
          </cell>
          <cell r="B3093">
            <v>0.57637000000000005</v>
          </cell>
        </row>
        <row r="3094">
          <cell r="A3094">
            <v>39433</v>
          </cell>
          <cell r="B3094">
            <v>0.57625999999999999</v>
          </cell>
        </row>
        <row r="3095">
          <cell r="A3095">
            <v>39434</v>
          </cell>
          <cell r="B3095">
            <v>0.57614900000000002</v>
          </cell>
        </row>
        <row r="3096">
          <cell r="A3096">
            <v>39435</v>
          </cell>
          <cell r="B3096">
            <v>0.57603899999999997</v>
          </cell>
        </row>
        <row r="3097">
          <cell r="A3097">
            <v>39436</v>
          </cell>
          <cell r="B3097">
            <v>0.57592900000000002</v>
          </cell>
        </row>
        <row r="3098">
          <cell r="A3098">
            <v>39437</v>
          </cell>
          <cell r="B3098">
            <v>0.57581800000000005</v>
          </cell>
        </row>
        <row r="3099">
          <cell r="A3099">
            <v>39438</v>
          </cell>
          <cell r="B3099">
            <v>0.575708</v>
          </cell>
        </row>
        <row r="3100">
          <cell r="A3100">
            <v>39439</v>
          </cell>
          <cell r="B3100">
            <v>0.57559800000000005</v>
          </cell>
        </row>
        <row r="3101">
          <cell r="A3101">
            <v>39440</v>
          </cell>
          <cell r="B3101">
            <v>0.575488</v>
          </cell>
        </row>
        <row r="3102">
          <cell r="A3102">
            <v>39441</v>
          </cell>
          <cell r="B3102">
            <v>0.57537799999999995</v>
          </cell>
        </row>
        <row r="3103">
          <cell r="A3103">
            <v>39442</v>
          </cell>
          <cell r="B3103">
            <v>0.575268</v>
          </cell>
        </row>
        <row r="3104">
          <cell r="A3104">
            <v>39443</v>
          </cell>
          <cell r="B3104">
            <v>0.57515700000000003</v>
          </cell>
        </row>
        <row r="3105">
          <cell r="A3105">
            <v>39444</v>
          </cell>
          <cell r="B3105">
            <v>0.57504699999999997</v>
          </cell>
        </row>
        <row r="3106">
          <cell r="A3106">
            <v>39445</v>
          </cell>
          <cell r="B3106">
            <v>0.57493700000000003</v>
          </cell>
        </row>
        <row r="3107">
          <cell r="A3107">
            <v>39446</v>
          </cell>
          <cell r="B3107">
            <v>0.57482699999999998</v>
          </cell>
        </row>
        <row r="3108">
          <cell r="A3108">
            <v>39447</v>
          </cell>
          <cell r="B3108">
            <v>0.57471700000000003</v>
          </cell>
        </row>
        <row r="3109">
          <cell r="A3109">
            <v>39448</v>
          </cell>
          <cell r="B3109">
            <v>0.57460699999999998</v>
          </cell>
        </row>
        <row r="3110">
          <cell r="A3110">
            <v>39449</v>
          </cell>
          <cell r="B3110">
            <v>0.57449700000000004</v>
          </cell>
        </row>
        <row r="3111">
          <cell r="A3111">
            <v>39450</v>
          </cell>
          <cell r="B3111">
            <v>0.57438699999999998</v>
          </cell>
        </row>
        <row r="3112">
          <cell r="A3112">
            <v>39451</v>
          </cell>
          <cell r="B3112">
            <v>0.57427700000000004</v>
          </cell>
        </row>
        <row r="3113">
          <cell r="A3113">
            <v>39452</v>
          </cell>
          <cell r="B3113">
            <v>0.57416699999999998</v>
          </cell>
        </row>
        <row r="3114">
          <cell r="A3114">
            <v>39453</v>
          </cell>
          <cell r="B3114">
            <v>0.57405700000000004</v>
          </cell>
        </row>
        <row r="3115">
          <cell r="A3115">
            <v>39454</v>
          </cell>
          <cell r="B3115">
            <v>0.57394699999999998</v>
          </cell>
        </row>
        <row r="3116">
          <cell r="A3116">
            <v>39455</v>
          </cell>
          <cell r="B3116">
            <v>0.57383799999999996</v>
          </cell>
        </row>
        <row r="3117">
          <cell r="A3117">
            <v>39456</v>
          </cell>
          <cell r="B3117">
            <v>0.57372800000000002</v>
          </cell>
        </row>
        <row r="3118">
          <cell r="A3118">
            <v>39457</v>
          </cell>
          <cell r="B3118">
            <v>0.57361799999999996</v>
          </cell>
        </row>
        <row r="3119">
          <cell r="A3119">
            <v>39458</v>
          </cell>
          <cell r="B3119">
            <v>0.57350800000000002</v>
          </cell>
        </row>
        <row r="3120">
          <cell r="A3120">
            <v>39459</v>
          </cell>
          <cell r="B3120">
            <v>0.57339799999999996</v>
          </cell>
        </row>
        <row r="3121">
          <cell r="A3121">
            <v>39460</v>
          </cell>
          <cell r="B3121">
            <v>0.57328900000000005</v>
          </cell>
        </row>
        <row r="3122">
          <cell r="A3122">
            <v>39461</v>
          </cell>
          <cell r="B3122">
            <v>0.57317899999999999</v>
          </cell>
        </row>
        <row r="3123">
          <cell r="A3123">
            <v>39462</v>
          </cell>
          <cell r="B3123">
            <v>0.57306900000000005</v>
          </cell>
        </row>
        <row r="3124">
          <cell r="A3124">
            <v>39463</v>
          </cell>
          <cell r="B3124">
            <v>0.572959</v>
          </cell>
        </row>
        <row r="3125">
          <cell r="A3125">
            <v>39464</v>
          </cell>
          <cell r="B3125">
            <v>0.57284999999999997</v>
          </cell>
        </row>
        <row r="3126">
          <cell r="A3126">
            <v>39465</v>
          </cell>
          <cell r="B3126">
            <v>0.57274000000000003</v>
          </cell>
        </row>
        <row r="3127">
          <cell r="A3127">
            <v>39466</v>
          </cell>
          <cell r="B3127">
            <v>0.57262999999999997</v>
          </cell>
        </row>
        <row r="3128">
          <cell r="A3128">
            <v>39467</v>
          </cell>
          <cell r="B3128">
            <v>0.57252099999999995</v>
          </cell>
        </row>
        <row r="3129">
          <cell r="A3129">
            <v>39468</v>
          </cell>
          <cell r="B3129">
            <v>0.572411</v>
          </cell>
        </row>
        <row r="3130">
          <cell r="A3130">
            <v>39469</v>
          </cell>
          <cell r="B3130">
            <v>0.57230199999999998</v>
          </cell>
        </row>
        <row r="3131">
          <cell r="A3131">
            <v>39470</v>
          </cell>
          <cell r="B3131">
            <v>0.57219200000000003</v>
          </cell>
        </row>
        <row r="3132">
          <cell r="A3132">
            <v>39471</v>
          </cell>
          <cell r="B3132">
            <v>0.57208199999999998</v>
          </cell>
        </row>
        <row r="3133">
          <cell r="A3133">
            <v>39472</v>
          </cell>
          <cell r="B3133">
            <v>0.57197299999999995</v>
          </cell>
        </row>
        <row r="3134">
          <cell r="A3134">
            <v>39473</v>
          </cell>
          <cell r="B3134">
            <v>0.57186300000000001</v>
          </cell>
        </row>
        <row r="3135">
          <cell r="A3135">
            <v>39474</v>
          </cell>
          <cell r="B3135">
            <v>0.57175399999999998</v>
          </cell>
        </row>
        <row r="3136">
          <cell r="A3136">
            <v>39475</v>
          </cell>
          <cell r="B3136">
            <v>0.57164499999999996</v>
          </cell>
        </row>
        <row r="3137">
          <cell r="A3137">
            <v>39476</v>
          </cell>
          <cell r="B3137">
            <v>0.57153500000000002</v>
          </cell>
        </row>
        <row r="3138">
          <cell r="A3138">
            <v>39477</v>
          </cell>
          <cell r="B3138">
            <v>0.57142599999999999</v>
          </cell>
        </row>
        <row r="3139">
          <cell r="A3139">
            <v>39478</v>
          </cell>
          <cell r="B3139">
            <v>0.57131600000000005</v>
          </cell>
        </row>
        <row r="3140">
          <cell r="A3140">
            <v>39479</v>
          </cell>
          <cell r="B3140">
            <v>0.57120700000000002</v>
          </cell>
        </row>
        <row r="3141">
          <cell r="A3141">
            <v>39480</v>
          </cell>
          <cell r="B3141">
            <v>0.57109799999999999</v>
          </cell>
        </row>
        <row r="3142">
          <cell r="A3142">
            <v>39481</v>
          </cell>
          <cell r="B3142">
            <v>0.57098800000000005</v>
          </cell>
        </row>
        <row r="3143">
          <cell r="A3143">
            <v>39482</v>
          </cell>
          <cell r="B3143">
            <v>0.57087900000000003</v>
          </cell>
        </row>
        <row r="3144">
          <cell r="A3144">
            <v>39483</v>
          </cell>
          <cell r="B3144">
            <v>0.57077</v>
          </cell>
        </row>
        <row r="3145">
          <cell r="A3145">
            <v>39484</v>
          </cell>
          <cell r="B3145">
            <v>0.57065999999999995</v>
          </cell>
        </row>
        <row r="3146">
          <cell r="A3146">
            <v>39485</v>
          </cell>
          <cell r="B3146">
            <v>0.57055100000000003</v>
          </cell>
        </row>
        <row r="3147">
          <cell r="A3147">
            <v>39486</v>
          </cell>
          <cell r="B3147">
            <v>0.570442</v>
          </cell>
        </row>
        <row r="3148">
          <cell r="A3148">
            <v>39487</v>
          </cell>
          <cell r="B3148">
            <v>0.57033299999999998</v>
          </cell>
        </row>
        <row r="3149">
          <cell r="A3149">
            <v>39488</v>
          </cell>
          <cell r="B3149">
            <v>0.57022399999999995</v>
          </cell>
        </row>
        <row r="3150">
          <cell r="A3150">
            <v>39489</v>
          </cell>
          <cell r="B3150">
            <v>0.57011400000000001</v>
          </cell>
        </row>
        <row r="3151">
          <cell r="A3151">
            <v>39490</v>
          </cell>
          <cell r="B3151">
            <v>0.57000499999999998</v>
          </cell>
        </row>
        <row r="3152">
          <cell r="A3152">
            <v>39491</v>
          </cell>
          <cell r="B3152">
            <v>0.56989599999999996</v>
          </cell>
        </row>
        <row r="3153">
          <cell r="A3153">
            <v>39492</v>
          </cell>
          <cell r="B3153">
            <v>0.56978700000000004</v>
          </cell>
        </row>
        <row r="3154">
          <cell r="A3154">
            <v>39493</v>
          </cell>
          <cell r="B3154">
            <v>0.56967800000000002</v>
          </cell>
        </row>
        <row r="3155">
          <cell r="A3155">
            <v>39494</v>
          </cell>
          <cell r="B3155">
            <v>0.56956899999999999</v>
          </cell>
        </row>
        <row r="3156">
          <cell r="A3156">
            <v>39495</v>
          </cell>
          <cell r="B3156">
            <v>0.56945999999999997</v>
          </cell>
        </row>
        <row r="3157">
          <cell r="A3157">
            <v>39496</v>
          </cell>
          <cell r="B3157">
            <v>0.56935100000000005</v>
          </cell>
        </row>
        <row r="3158">
          <cell r="A3158">
            <v>39497</v>
          </cell>
          <cell r="B3158">
            <v>0.56924200000000003</v>
          </cell>
        </row>
        <row r="3159">
          <cell r="A3159">
            <v>39498</v>
          </cell>
          <cell r="B3159">
            <v>0.569133</v>
          </cell>
        </row>
        <row r="3160">
          <cell r="A3160">
            <v>39499</v>
          </cell>
          <cell r="B3160">
            <v>0.56902399999999997</v>
          </cell>
        </row>
        <row r="3161">
          <cell r="A3161">
            <v>39500</v>
          </cell>
          <cell r="B3161">
            <v>0.56891499999999995</v>
          </cell>
        </row>
        <row r="3162">
          <cell r="A3162">
            <v>39501</v>
          </cell>
          <cell r="B3162">
            <v>0.56880600000000003</v>
          </cell>
        </row>
        <row r="3163">
          <cell r="A3163">
            <v>39502</v>
          </cell>
          <cell r="B3163">
            <v>0.56869700000000001</v>
          </cell>
        </row>
        <row r="3164">
          <cell r="A3164">
            <v>39503</v>
          </cell>
          <cell r="B3164">
            <v>0.56858799999999998</v>
          </cell>
        </row>
        <row r="3165">
          <cell r="A3165">
            <v>39504</v>
          </cell>
          <cell r="B3165">
            <v>0.56847999999999999</v>
          </cell>
        </row>
        <row r="3166">
          <cell r="A3166">
            <v>39505</v>
          </cell>
          <cell r="B3166">
            <v>0.56837099999999996</v>
          </cell>
        </row>
        <row r="3167">
          <cell r="A3167">
            <v>39506</v>
          </cell>
          <cell r="B3167">
            <v>0.56826200000000004</v>
          </cell>
        </row>
        <row r="3168">
          <cell r="A3168">
            <v>39507</v>
          </cell>
          <cell r="B3168">
            <v>0.56815300000000002</v>
          </cell>
        </row>
        <row r="3169">
          <cell r="A3169">
            <v>39508</v>
          </cell>
          <cell r="B3169">
            <v>0.56804399999999999</v>
          </cell>
        </row>
        <row r="3170">
          <cell r="A3170">
            <v>39509</v>
          </cell>
          <cell r="B3170">
            <v>0.567936</v>
          </cell>
        </row>
        <row r="3171">
          <cell r="A3171">
            <v>39510</v>
          </cell>
          <cell r="B3171">
            <v>0.56782699999999997</v>
          </cell>
        </row>
        <row r="3172">
          <cell r="A3172">
            <v>39511</v>
          </cell>
          <cell r="B3172">
            <v>0.56771799999999994</v>
          </cell>
        </row>
        <row r="3173">
          <cell r="A3173">
            <v>39512</v>
          </cell>
          <cell r="B3173">
            <v>0.56760999999999995</v>
          </cell>
        </row>
        <row r="3174">
          <cell r="A3174">
            <v>39513</v>
          </cell>
          <cell r="B3174">
            <v>0.56750100000000003</v>
          </cell>
        </row>
        <row r="3175">
          <cell r="A3175">
            <v>39514</v>
          </cell>
          <cell r="B3175">
            <v>0.56739200000000001</v>
          </cell>
        </row>
        <row r="3176">
          <cell r="A3176">
            <v>39515</v>
          </cell>
          <cell r="B3176">
            <v>0.56728400000000001</v>
          </cell>
        </row>
        <row r="3177">
          <cell r="A3177">
            <v>39516</v>
          </cell>
          <cell r="B3177">
            <v>0.56717499999999998</v>
          </cell>
        </row>
        <row r="3178">
          <cell r="A3178">
            <v>39517</v>
          </cell>
          <cell r="B3178">
            <v>0.56706699999999999</v>
          </cell>
        </row>
        <row r="3179">
          <cell r="A3179">
            <v>39518</v>
          </cell>
          <cell r="B3179">
            <v>0.56695799999999996</v>
          </cell>
        </row>
        <row r="3180">
          <cell r="A3180">
            <v>39519</v>
          </cell>
          <cell r="B3180">
            <v>0.56684900000000005</v>
          </cell>
        </row>
        <row r="3181">
          <cell r="A3181">
            <v>39520</v>
          </cell>
          <cell r="B3181">
            <v>0.56674100000000005</v>
          </cell>
        </row>
        <row r="3182">
          <cell r="A3182">
            <v>39521</v>
          </cell>
          <cell r="B3182">
            <v>0.56663200000000002</v>
          </cell>
        </row>
        <row r="3183">
          <cell r="A3183">
            <v>39522</v>
          </cell>
          <cell r="B3183">
            <v>0.56652400000000003</v>
          </cell>
        </row>
        <row r="3184">
          <cell r="A3184">
            <v>39523</v>
          </cell>
          <cell r="B3184">
            <v>0.56641600000000003</v>
          </cell>
        </row>
        <row r="3185">
          <cell r="A3185">
            <v>39524</v>
          </cell>
          <cell r="B3185">
            <v>0.566307</v>
          </cell>
        </row>
        <row r="3186">
          <cell r="A3186">
            <v>39525</v>
          </cell>
          <cell r="B3186">
            <v>0.56619900000000001</v>
          </cell>
        </row>
        <row r="3187">
          <cell r="A3187">
            <v>39526</v>
          </cell>
          <cell r="B3187">
            <v>0.56608999999999998</v>
          </cell>
        </row>
        <row r="3188">
          <cell r="A3188">
            <v>39527</v>
          </cell>
          <cell r="B3188">
            <v>0.56598199999999999</v>
          </cell>
        </row>
        <row r="3189">
          <cell r="A3189">
            <v>39528</v>
          </cell>
          <cell r="B3189">
            <v>0.56587399999999999</v>
          </cell>
        </row>
        <row r="3190">
          <cell r="A3190">
            <v>39529</v>
          </cell>
          <cell r="B3190">
            <v>0.56576499999999996</v>
          </cell>
        </row>
        <row r="3191">
          <cell r="A3191">
            <v>39530</v>
          </cell>
          <cell r="B3191">
            <v>0.56565699999999997</v>
          </cell>
        </row>
        <row r="3192">
          <cell r="A3192">
            <v>39531</v>
          </cell>
          <cell r="B3192">
            <v>0.56554899999999997</v>
          </cell>
        </row>
        <row r="3193">
          <cell r="A3193">
            <v>39532</v>
          </cell>
          <cell r="B3193">
            <v>0.56544000000000005</v>
          </cell>
        </row>
        <row r="3194">
          <cell r="A3194">
            <v>39533</v>
          </cell>
          <cell r="B3194">
            <v>0.56533199999999995</v>
          </cell>
        </row>
        <row r="3195">
          <cell r="A3195">
            <v>39534</v>
          </cell>
          <cell r="B3195">
            <v>0.56522399999999995</v>
          </cell>
        </row>
        <row r="3196">
          <cell r="A3196">
            <v>39535</v>
          </cell>
          <cell r="B3196">
            <v>0.56511599999999995</v>
          </cell>
        </row>
        <row r="3197">
          <cell r="A3197">
            <v>39536</v>
          </cell>
          <cell r="B3197">
            <v>0.56500799999999995</v>
          </cell>
        </row>
        <row r="3198">
          <cell r="A3198">
            <v>39537</v>
          </cell>
          <cell r="B3198">
            <v>0.56489900000000004</v>
          </cell>
        </row>
        <row r="3199">
          <cell r="A3199">
            <v>39538</v>
          </cell>
          <cell r="B3199">
            <v>0.56479100000000004</v>
          </cell>
        </row>
        <row r="3200">
          <cell r="A3200">
            <v>39539</v>
          </cell>
          <cell r="B3200">
            <v>0.56468300000000005</v>
          </cell>
        </row>
        <row r="3201">
          <cell r="A3201">
            <v>39540</v>
          </cell>
          <cell r="B3201">
            <v>0.56457500000000005</v>
          </cell>
        </row>
        <row r="3202">
          <cell r="A3202">
            <v>39541</v>
          </cell>
          <cell r="B3202">
            <v>0.56446700000000005</v>
          </cell>
        </row>
        <row r="3203">
          <cell r="A3203">
            <v>39542</v>
          </cell>
          <cell r="B3203">
            <v>0.56435900000000006</v>
          </cell>
        </row>
        <row r="3204">
          <cell r="A3204">
            <v>39543</v>
          </cell>
          <cell r="B3204">
            <v>0.56425099999999995</v>
          </cell>
        </row>
        <row r="3205">
          <cell r="A3205">
            <v>39544</v>
          </cell>
          <cell r="B3205">
            <v>0.56414299999999995</v>
          </cell>
        </row>
        <row r="3206">
          <cell r="A3206">
            <v>39545</v>
          </cell>
          <cell r="B3206">
            <v>0.56403499999999995</v>
          </cell>
        </row>
        <row r="3207">
          <cell r="A3207">
            <v>39546</v>
          </cell>
          <cell r="B3207">
            <v>0.56392699999999996</v>
          </cell>
        </row>
        <row r="3208">
          <cell r="A3208">
            <v>39547</v>
          </cell>
          <cell r="B3208">
            <v>0.56381899999999996</v>
          </cell>
        </row>
        <row r="3209">
          <cell r="A3209">
            <v>39548</v>
          </cell>
          <cell r="B3209">
            <v>0.56371099999999996</v>
          </cell>
        </row>
        <row r="3210">
          <cell r="A3210">
            <v>39549</v>
          </cell>
          <cell r="B3210">
            <v>0.56360299999999997</v>
          </cell>
        </row>
        <row r="3211">
          <cell r="A3211">
            <v>39550</v>
          </cell>
          <cell r="B3211">
            <v>0.56349499999999997</v>
          </cell>
        </row>
        <row r="3212">
          <cell r="A3212">
            <v>39551</v>
          </cell>
          <cell r="B3212">
            <v>0.56338699999999997</v>
          </cell>
        </row>
        <row r="3213">
          <cell r="A3213">
            <v>39552</v>
          </cell>
          <cell r="B3213">
            <v>0.56327899999999997</v>
          </cell>
        </row>
        <row r="3214">
          <cell r="A3214">
            <v>39553</v>
          </cell>
          <cell r="B3214">
            <v>0.56317200000000001</v>
          </cell>
        </row>
        <row r="3215">
          <cell r="A3215">
            <v>39554</v>
          </cell>
          <cell r="B3215">
            <v>0.56306400000000001</v>
          </cell>
        </row>
        <row r="3216">
          <cell r="A3216">
            <v>39555</v>
          </cell>
          <cell r="B3216">
            <v>0.56295600000000001</v>
          </cell>
        </row>
        <row r="3217">
          <cell r="A3217">
            <v>39556</v>
          </cell>
          <cell r="B3217">
            <v>0.56284800000000001</v>
          </cell>
        </row>
        <row r="3218">
          <cell r="A3218">
            <v>39557</v>
          </cell>
          <cell r="B3218">
            <v>0.56274100000000005</v>
          </cell>
        </row>
        <row r="3219">
          <cell r="A3219">
            <v>39558</v>
          </cell>
          <cell r="B3219">
            <v>0.56263300000000005</v>
          </cell>
        </row>
        <row r="3220">
          <cell r="A3220">
            <v>39559</v>
          </cell>
          <cell r="B3220">
            <v>0.56252500000000005</v>
          </cell>
        </row>
        <row r="3221">
          <cell r="A3221">
            <v>39560</v>
          </cell>
          <cell r="B3221">
            <v>0.56241699999999994</v>
          </cell>
        </row>
        <row r="3222">
          <cell r="A3222">
            <v>39561</v>
          </cell>
          <cell r="B3222">
            <v>0.56230999999999998</v>
          </cell>
        </row>
        <row r="3223">
          <cell r="A3223">
            <v>39562</v>
          </cell>
          <cell r="B3223">
            <v>0.56220199999999998</v>
          </cell>
        </row>
        <row r="3224">
          <cell r="A3224">
            <v>39563</v>
          </cell>
          <cell r="B3224">
            <v>0.56209500000000001</v>
          </cell>
        </row>
        <row r="3225">
          <cell r="A3225">
            <v>39564</v>
          </cell>
          <cell r="B3225">
            <v>0.56198700000000001</v>
          </cell>
        </row>
        <row r="3226">
          <cell r="A3226">
            <v>39565</v>
          </cell>
          <cell r="B3226">
            <v>0.56187900000000002</v>
          </cell>
        </row>
        <row r="3227">
          <cell r="A3227">
            <v>39566</v>
          </cell>
          <cell r="B3227">
            <v>0.56177200000000005</v>
          </cell>
        </row>
        <row r="3228">
          <cell r="A3228">
            <v>39567</v>
          </cell>
          <cell r="B3228">
            <v>0.56166400000000005</v>
          </cell>
        </row>
        <row r="3229">
          <cell r="A3229">
            <v>39568</v>
          </cell>
          <cell r="B3229">
            <v>0.56155699999999997</v>
          </cell>
        </row>
        <row r="3230">
          <cell r="A3230">
            <v>39569</v>
          </cell>
          <cell r="B3230">
            <v>0.56144899999999998</v>
          </cell>
        </row>
        <row r="3231">
          <cell r="A3231">
            <v>39570</v>
          </cell>
          <cell r="B3231">
            <v>0.56134200000000001</v>
          </cell>
        </row>
        <row r="3232">
          <cell r="A3232">
            <v>39571</v>
          </cell>
          <cell r="B3232">
            <v>0.56123400000000001</v>
          </cell>
        </row>
        <row r="3233">
          <cell r="A3233">
            <v>39572</v>
          </cell>
          <cell r="B3233">
            <v>0.56112700000000004</v>
          </cell>
        </row>
        <row r="3234">
          <cell r="A3234">
            <v>39573</v>
          </cell>
          <cell r="B3234">
            <v>0.56101900000000005</v>
          </cell>
        </row>
        <row r="3235">
          <cell r="A3235">
            <v>39574</v>
          </cell>
          <cell r="B3235">
            <v>0.56091199999999997</v>
          </cell>
        </row>
        <row r="3236">
          <cell r="A3236">
            <v>39575</v>
          </cell>
          <cell r="B3236">
            <v>0.560805</v>
          </cell>
        </row>
        <row r="3237">
          <cell r="A3237">
            <v>39576</v>
          </cell>
          <cell r="B3237">
            <v>0.560697</v>
          </cell>
        </row>
        <row r="3238">
          <cell r="A3238">
            <v>39577</v>
          </cell>
          <cell r="B3238">
            <v>0.56059000000000003</v>
          </cell>
        </row>
        <row r="3239">
          <cell r="A3239">
            <v>39578</v>
          </cell>
          <cell r="B3239">
            <v>0.56048299999999995</v>
          </cell>
        </row>
        <row r="3240">
          <cell r="A3240">
            <v>39579</v>
          </cell>
          <cell r="B3240">
            <v>0.56037499999999996</v>
          </cell>
        </row>
        <row r="3241">
          <cell r="A3241">
            <v>39580</v>
          </cell>
          <cell r="B3241">
            <v>0.56026799999999999</v>
          </cell>
        </row>
        <row r="3242">
          <cell r="A3242">
            <v>39581</v>
          </cell>
          <cell r="B3242">
            <v>0.56016100000000002</v>
          </cell>
        </row>
        <row r="3243">
          <cell r="A3243">
            <v>39582</v>
          </cell>
          <cell r="B3243">
            <v>0.56005400000000005</v>
          </cell>
        </row>
        <row r="3244">
          <cell r="A3244">
            <v>39583</v>
          </cell>
          <cell r="B3244">
            <v>0.55994600000000005</v>
          </cell>
        </row>
        <row r="3245">
          <cell r="A3245">
            <v>39584</v>
          </cell>
          <cell r="B3245">
            <v>0.55983899999999998</v>
          </cell>
        </row>
        <row r="3246">
          <cell r="A3246">
            <v>39585</v>
          </cell>
          <cell r="B3246">
            <v>0.55973200000000001</v>
          </cell>
        </row>
        <row r="3247">
          <cell r="A3247">
            <v>39586</v>
          </cell>
          <cell r="B3247">
            <v>0.55962500000000004</v>
          </cell>
        </row>
        <row r="3248">
          <cell r="A3248">
            <v>39587</v>
          </cell>
          <cell r="B3248">
            <v>0.55951799999999996</v>
          </cell>
        </row>
        <row r="3249">
          <cell r="A3249">
            <v>39588</v>
          </cell>
          <cell r="B3249">
            <v>0.55941099999999999</v>
          </cell>
        </row>
        <row r="3250">
          <cell r="A3250">
            <v>39589</v>
          </cell>
          <cell r="B3250">
            <v>0.55930400000000002</v>
          </cell>
        </row>
        <row r="3251">
          <cell r="A3251">
            <v>39590</v>
          </cell>
          <cell r="B3251">
            <v>0.55919600000000003</v>
          </cell>
        </row>
        <row r="3252">
          <cell r="A3252">
            <v>39591</v>
          </cell>
          <cell r="B3252">
            <v>0.55908899999999995</v>
          </cell>
        </row>
        <row r="3253">
          <cell r="A3253">
            <v>39592</v>
          </cell>
          <cell r="B3253">
            <v>0.55898199999999998</v>
          </cell>
        </row>
        <row r="3254">
          <cell r="A3254">
            <v>39593</v>
          </cell>
          <cell r="B3254">
            <v>0.55887500000000001</v>
          </cell>
        </row>
        <row r="3255">
          <cell r="A3255">
            <v>39594</v>
          </cell>
          <cell r="B3255">
            <v>0.55876800000000004</v>
          </cell>
        </row>
        <row r="3256">
          <cell r="A3256">
            <v>39595</v>
          </cell>
          <cell r="B3256">
            <v>0.55866099999999996</v>
          </cell>
        </row>
        <row r="3257">
          <cell r="A3257">
            <v>39596</v>
          </cell>
          <cell r="B3257">
            <v>0.55855500000000002</v>
          </cell>
        </row>
        <row r="3258">
          <cell r="A3258">
            <v>39597</v>
          </cell>
          <cell r="B3258">
            <v>0.55844800000000006</v>
          </cell>
        </row>
        <row r="3259">
          <cell r="A3259">
            <v>39598</v>
          </cell>
          <cell r="B3259">
            <v>0.55834099999999998</v>
          </cell>
        </row>
        <row r="3260">
          <cell r="A3260">
            <v>39599</v>
          </cell>
          <cell r="B3260">
            <v>0.55823400000000001</v>
          </cell>
        </row>
        <row r="3261">
          <cell r="A3261">
            <v>39600</v>
          </cell>
          <cell r="B3261">
            <v>0.55812700000000004</v>
          </cell>
        </row>
        <row r="3262">
          <cell r="A3262">
            <v>39601</v>
          </cell>
          <cell r="B3262">
            <v>0.55801999999999996</v>
          </cell>
        </row>
        <row r="3263">
          <cell r="A3263">
            <v>39602</v>
          </cell>
          <cell r="B3263">
            <v>0.55791299999999999</v>
          </cell>
        </row>
        <row r="3264">
          <cell r="A3264">
            <v>39603</v>
          </cell>
          <cell r="B3264">
            <v>0.55780600000000002</v>
          </cell>
        </row>
        <row r="3265">
          <cell r="A3265">
            <v>39604</v>
          </cell>
          <cell r="B3265">
            <v>0.55769999999999997</v>
          </cell>
        </row>
        <row r="3266">
          <cell r="A3266">
            <v>39605</v>
          </cell>
          <cell r="B3266">
            <v>0.55759300000000001</v>
          </cell>
        </row>
        <row r="3267">
          <cell r="A3267">
            <v>39606</v>
          </cell>
          <cell r="B3267">
            <v>0.55748600000000004</v>
          </cell>
        </row>
        <row r="3268">
          <cell r="A3268">
            <v>39607</v>
          </cell>
          <cell r="B3268">
            <v>0.55737899999999996</v>
          </cell>
        </row>
        <row r="3269">
          <cell r="A3269">
            <v>39608</v>
          </cell>
          <cell r="B3269">
            <v>0.55727300000000002</v>
          </cell>
        </row>
        <row r="3270">
          <cell r="A3270">
            <v>39609</v>
          </cell>
          <cell r="B3270">
            <v>0.55716600000000005</v>
          </cell>
        </row>
        <row r="3271">
          <cell r="A3271">
            <v>39610</v>
          </cell>
          <cell r="B3271">
            <v>0.55705899999999997</v>
          </cell>
        </row>
        <row r="3272">
          <cell r="A3272">
            <v>39611</v>
          </cell>
          <cell r="B3272">
            <v>0.55695300000000003</v>
          </cell>
        </row>
        <row r="3273">
          <cell r="A3273">
            <v>39612</v>
          </cell>
          <cell r="B3273">
            <v>0.55684599999999995</v>
          </cell>
        </row>
        <row r="3274">
          <cell r="A3274">
            <v>39613</v>
          </cell>
          <cell r="B3274">
            <v>0.55674000000000001</v>
          </cell>
        </row>
        <row r="3275">
          <cell r="A3275">
            <v>39614</v>
          </cell>
          <cell r="B3275">
            <v>0.55663300000000004</v>
          </cell>
        </row>
        <row r="3276">
          <cell r="A3276">
            <v>39615</v>
          </cell>
          <cell r="B3276">
            <v>0.55652599999999997</v>
          </cell>
        </row>
        <row r="3277">
          <cell r="A3277">
            <v>39616</v>
          </cell>
          <cell r="B3277">
            <v>0.55642000000000003</v>
          </cell>
        </row>
        <row r="3278">
          <cell r="A3278">
            <v>39617</v>
          </cell>
          <cell r="B3278">
            <v>0.55631299999999995</v>
          </cell>
        </row>
        <row r="3279">
          <cell r="A3279">
            <v>39618</v>
          </cell>
          <cell r="B3279">
            <v>0.55620700000000001</v>
          </cell>
        </row>
        <row r="3280">
          <cell r="A3280">
            <v>39619</v>
          </cell>
          <cell r="B3280">
            <v>0.55610000000000004</v>
          </cell>
        </row>
        <row r="3281">
          <cell r="A3281">
            <v>39620</v>
          </cell>
          <cell r="B3281">
            <v>0.55599399999999999</v>
          </cell>
        </row>
        <row r="3282">
          <cell r="A3282">
            <v>39621</v>
          </cell>
          <cell r="B3282">
            <v>0.55588800000000005</v>
          </cell>
        </row>
        <row r="3283">
          <cell r="A3283">
            <v>39622</v>
          </cell>
          <cell r="B3283">
            <v>0.55578099999999997</v>
          </cell>
        </row>
        <row r="3284">
          <cell r="A3284">
            <v>39623</v>
          </cell>
          <cell r="B3284">
            <v>0.55567500000000003</v>
          </cell>
        </row>
        <row r="3285">
          <cell r="A3285">
            <v>39624</v>
          </cell>
          <cell r="B3285">
            <v>0.55556799999999995</v>
          </cell>
        </row>
        <row r="3286">
          <cell r="A3286">
            <v>39625</v>
          </cell>
          <cell r="B3286">
            <v>0.55546200000000001</v>
          </cell>
        </row>
        <row r="3287">
          <cell r="A3287">
            <v>39626</v>
          </cell>
          <cell r="B3287">
            <v>0.55535599999999996</v>
          </cell>
        </row>
        <row r="3288">
          <cell r="A3288">
            <v>39627</v>
          </cell>
          <cell r="B3288">
            <v>0.55524899999999999</v>
          </cell>
        </row>
        <row r="3289">
          <cell r="A3289">
            <v>39628</v>
          </cell>
          <cell r="B3289">
            <v>0.55514300000000005</v>
          </cell>
        </row>
        <row r="3290">
          <cell r="A3290">
            <v>39629</v>
          </cell>
          <cell r="B3290">
            <v>0.555037</v>
          </cell>
        </row>
        <row r="3291">
          <cell r="A3291">
            <v>39630</v>
          </cell>
          <cell r="B3291">
            <v>0.55493099999999995</v>
          </cell>
        </row>
        <row r="3292">
          <cell r="A3292">
            <v>39631</v>
          </cell>
          <cell r="B3292">
            <v>0.55482399999999998</v>
          </cell>
        </row>
        <row r="3293">
          <cell r="A3293">
            <v>39632</v>
          </cell>
          <cell r="B3293">
            <v>0.55471599999999999</v>
          </cell>
        </row>
        <row r="3294">
          <cell r="A3294">
            <v>39633</v>
          </cell>
          <cell r="B3294">
            <v>0.55460799999999999</v>
          </cell>
        </row>
        <row r="3295">
          <cell r="A3295">
            <v>39634</v>
          </cell>
          <cell r="B3295">
            <v>0.55449999999999999</v>
          </cell>
        </row>
        <row r="3296">
          <cell r="A3296">
            <v>39635</v>
          </cell>
          <cell r="B3296">
            <v>0.554392</v>
          </cell>
        </row>
        <row r="3297">
          <cell r="A3297">
            <v>39636</v>
          </cell>
          <cell r="B3297">
            <v>0.554284</v>
          </cell>
        </row>
        <row r="3298">
          <cell r="A3298">
            <v>39637</v>
          </cell>
          <cell r="B3298">
            <v>0.55417499999999997</v>
          </cell>
        </row>
        <row r="3299">
          <cell r="A3299">
            <v>39638</v>
          </cell>
          <cell r="B3299">
            <v>0.55406699999999998</v>
          </cell>
        </row>
        <row r="3300">
          <cell r="A3300">
            <v>39639</v>
          </cell>
          <cell r="B3300">
            <v>0.55395899999999998</v>
          </cell>
        </row>
        <row r="3301">
          <cell r="A3301">
            <v>39640</v>
          </cell>
          <cell r="B3301">
            <v>0.55385099999999998</v>
          </cell>
        </row>
        <row r="3302">
          <cell r="A3302">
            <v>39641</v>
          </cell>
          <cell r="B3302">
            <v>0.55374299999999999</v>
          </cell>
        </row>
        <row r="3303">
          <cell r="A3303">
            <v>39642</v>
          </cell>
          <cell r="B3303">
            <v>0.55363499999999999</v>
          </cell>
        </row>
        <row r="3304">
          <cell r="A3304">
            <v>39643</v>
          </cell>
          <cell r="B3304">
            <v>0.55352699999999999</v>
          </cell>
        </row>
        <row r="3305">
          <cell r="A3305">
            <v>39644</v>
          </cell>
          <cell r="B3305">
            <v>0.55341899999999999</v>
          </cell>
        </row>
        <row r="3306">
          <cell r="A3306">
            <v>39645</v>
          </cell>
          <cell r="B3306">
            <v>0.553311</v>
          </cell>
        </row>
        <row r="3307">
          <cell r="A3307">
            <v>39646</v>
          </cell>
          <cell r="B3307">
            <v>0.553203</v>
          </cell>
        </row>
        <row r="3308">
          <cell r="A3308">
            <v>39647</v>
          </cell>
          <cell r="B3308">
            <v>0.55309600000000003</v>
          </cell>
        </row>
        <row r="3309">
          <cell r="A3309">
            <v>39648</v>
          </cell>
          <cell r="B3309">
            <v>0.55298800000000004</v>
          </cell>
        </row>
        <row r="3310">
          <cell r="A3310">
            <v>39649</v>
          </cell>
          <cell r="B3310">
            <v>0.55288000000000004</v>
          </cell>
        </row>
        <row r="3311">
          <cell r="A3311">
            <v>39650</v>
          </cell>
          <cell r="B3311">
            <v>0.55277200000000004</v>
          </cell>
        </row>
        <row r="3312">
          <cell r="A3312">
            <v>39651</v>
          </cell>
          <cell r="B3312">
            <v>0.55266400000000004</v>
          </cell>
        </row>
        <row r="3313">
          <cell r="A3313">
            <v>39652</v>
          </cell>
          <cell r="B3313">
            <v>0.55255600000000005</v>
          </cell>
        </row>
        <row r="3314">
          <cell r="A3314">
            <v>39653</v>
          </cell>
          <cell r="B3314">
            <v>0.55244899999999997</v>
          </cell>
        </row>
        <row r="3315">
          <cell r="A3315">
            <v>39654</v>
          </cell>
          <cell r="B3315">
            <v>0.55234099999999997</v>
          </cell>
        </row>
        <row r="3316">
          <cell r="A3316">
            <v>39655</v>
          </cell>
          <cell r="B3316">
            <v>0.55223299999999997</v>
          </cell>
        </row>
        <row r="3317">
          <cell r="A3317">
            <v>39656</v>
          </cell>
          <cell r="B3317">
            <v>0.55212499999999998</v>
          </cell>
        </row>
        <row r="3318">
          <cell r="A3318">
            <v>39657</v>
          </cell>
          <cell r="B3318">
            <v>0.55201800000000001</v>
          </cell>
        </row>
        <row r="3319">
          <cell r="A3319">
            <v>39658</v>
          </cell>
          <cell r="B3319">
            <v>0.55191000000000001</v>
          </cell>
        </row>
        <row r="3320">
          <cell r="A3320">
            <v>39659</v>
          </cell>
          <cell r="B3320">
            <v>0.55180200000000001</v>
          </cell>
        </row>
        <row r="3321">
          <cell r="A3321">
            <v>39660</v>
          </cell>
          <cell r="B3321">
            <v>0.55169500000000005</v>
          </cell>
        </row>
        <row r="3322">
          <cell r="A3322">
            <v>39661</v>
          </cell>
          <cell r="B3322">
            <v>0.55158700000000005</v>
          </cell>
        </row>
        <row r="3323">
          <cell r="A3323">
            <v>39662</v>
          </cell>
          <cell r="B3323">
            <v>0.55147999999999997</v>
          </cell>
        </row>
        <row r="3324">
          <cell r="A3324">
            <v>39663</v>
          </cell>
          <cell r="B3324">
            <v>0.55137199999999997</v>
          </cell>
        </row>
        <row r="3325">
          <cell r="A3325">
            <v>39664</v>
          </cell>
          <cell r="B3325">
            <v>0.55126500000000001</v>
          </cell>
        </row>
        <row r="3326">
          <cell r="A3326">
            <v>39665</v>
          </cell>
          <cell r="B3326">
            <v>0.55115700000000001</v>
          </cell>
        </row>
        <row r="3327">
          <cell r="A3327">
            <v>39666</v>
          </cell>
          <cell r="B3327">
            <v>0.55105000000000004</v>
          </cell>
        </row>
        <row r="3328">
          <cell r="A3328">
            <v>39667</v>
          </cell>
          <cell r="B3328">
            <v>0.55094200000000004</v>
          </cell>
        </row>
        <row r="3329">
          <cell r="A3329">
            <v>39668</v>
          </cell>
          <cell r="B3329">
            <v>0.55083499999999996</v>
          </cell>
        </row>
        <row r="3330">
          <cell r="A3330">
            <v>39669</v>
          </cell>
          <cell r="B3330">
            <v>0.55072699999999997</v>
          </cell>
        </row>
        <row r="3331">
          <cell r="A3331">
            <v>39670</v>
          </cell>
          <cell r="B3331">
            <v>0.55062</v>
          </cell>
        </row>
        <row r="3332">
          <cell r="A3332">
            <v>39671</v>
          </cell>
          <cell r="B3332">
            <v>0.550512</v>
          </cell>
        </row>
        <row r="3333">
          <cell r="A3333">
            <v>39672</v>
          </cell>
          <cell r="B3333">
            <v>0.55040500000000003</v>
          </cell>
        </row>
        <row r="3334">
          <cell r="A3334">
            <v>39673</v>
          </cell>
          <cell r="B3334">
            <v>0.55029799999999995</v>
          </cell>
        </row>
        <row r="3335">
          <cell r="A3335">
            <v>39674</v>
          </cell>
          <cell r="B3335">
            <v>0.55018999999999996</v>
          </cell>
        </row>
        <row r="3336">
          <cell r="A3336">
            <v>39675</v>
          </cell>
          <cell r="B3336">
            <v>0.55008299999999999</v>
          </cell>
        </row>
        <row r="3337">
          <cell r="A3337">
            <v>39676</v>
          </cell>
          <cell r="B3337">
            <v>0.54997600000000002</v>
          </cell>
        </row>
        <row r="3338">
          <cell r="A3338">
            <v>39677</v>
          </cell>
          <cell r="B3338">
            <v>0.54986900000000005</v>
          </cell>
        </row>
        <row r="3339">
          <cell r="A3339">
            <v>39678</v>
          </cell>
          <cell r="B3339">
            <v>0.54976100000000006</v>
          </cell>
        </row>
        <row r="3340">
          <cell r="A3340">
            <v>39679</v>
          </cell>
          <cell r="B3340">
            <v>0.54965399999999998</v>
          </cell>
        </row>
        <row r="3341">
          <cell r="A3341">
            <v>39680</v>
          </cell>
          <cell r="B3341">
            <v>0.54954700000000001</v>
          </cell>
        </row>
        <row r="3342">
          <cell r="A3342">
            <v>39681</v>
          </cell>
          <cell r="B3342">
            <v>0.54944000000000004</v>
          </cell>
        </row>
        <row r="3343">
          <cell r="A3343">
            <v>39682</v>
          </cell>
          <cell r="B3343">
            <v>0.54933299999999996</v>
          </cell>
        </row>
        <row r="3344">
          <cell r="A3344">
            <v>39683</v>
          </cell>
          <cell r="B3344">
            <v>0.54922499999999996</v>
          </cell>
        </row>
        <row r="3345">
          <cell r="A3345">
            <v>39684</v>
          </cell>
          <cell r="B3345">
            <v>0.54911799999999999</v>
          </cell>
        </row>
        <row r="3346">
          <cell r="A3346">
            <v>39685</v>
          </cell>
          <cell r="B3346">
            <v>0.54901100000000003</v>
          </cell>
        </row>
        <row r="3347">
          <cell r="A3347">
            <v>39686</v>
          </cell>
          <cell r="B3347">
            <v>0.54890399999999995</v>
          </cell>
        </row>
        <row r="3348">
          <cell r="A3348">
            <v>39687</v>
          </cell>
          <cell r="B3348">
            <v>0.54879699999999998</v>
          </cell>
        </row>
        <row r="3349">
          <cell r="A3349">
            <v>39688</v>
          </cell>
          <cell r="B3349">
            <v>0.54869000000000001</v>
          </cell>
        </row>
        <row r="3350">
          <cell r="A3350">
            <v>39689</v>
          </cell>
          <cell r="B3350">
            <v>0.54858300000000004</v>
          </cell>
        </row>
        <row r="3351">
          <cell r="A3351">
            <v>39690</v>
          </cell>
          <cell r="B3351">
            <v>0.54847599999999996</v>
          </cell>
        </row>
        <row r="3352">
          <cell r="A3352">
            <v>39691</v>
          </cell>
          <cell r="B3352">
            <v>0.548369</v>
          </cell>
        </row>
        <row r="3353">
          <cell r="A3353">
            <v>39692</v>
          </cell>
          <cell r="B3353">
            <v>0.54826200000000003</v>
          </cell>
        </row>
        <row r="3354">
          <cell r="A3354">
            <v>39693</v>
          </cell>
          <cell r="B3354">
            <v>0.54815499999999995</v>
          </cell>
        </row>
        <row r="3355">
          <cell r="A3355">
            <v>39694</v>
          </cell>
          <cell r="B3355">
            <v>0.54804799999999998</v>
          </cell>
        </row>
        <row r="3356">
          <cell r="A3356">
            <v>39695</v>
          </cell>
          <cell r="B3356">
            <v>0.54794100000000001</v>
          </cell>
        </row>
        <row r="3357">
          <cell r="A3357">
            <v>39696</v>
          </cell>
          <cell r="B3357">
            <v>0.54783400000000004</v>
          </cell>
        </row>
        <row r="3358">
          <cell r="A3358">
            <v>39697</v>
          </cell>
          <cell r="B3358">
            <v>0.54772799999999999</v>
          </cell>
        </row>
        <row r="3359">
          <cell r="A3359">
            <v>39698</v>
          </cell>
          <cell r="B3359">
            <v>0.54762100000000002</v>
          </cell>
        </row>
        <row r="3360">
          <cell r="A3360">
            <v>39699</v>
          </cell>
          <cell r="B3360">
            <v>0.54751399999999995</v>
          </cell>
        </row>
        <row r="3361">
          <cell r="A3361">
            <v>39700</v>
          </cell>
          <cell r="B3361">
            <v>0.54740699999999998</v>
          </cell>
        </row>
        <row r="3362">
          <cell r="A3362">
            <v>39701</v>
          </cell>
          <cell r="B3362">
            <v>0.54730000000000001</v>
          </cell>
        </row>
        <row r="3363">
          <cell r="A3363">
            <v>39702</v>
          </cell>
          <cell r="B3363">
            <v>0.54719399999999996</v>
          </cell>
        </row>
        <row r="3364">
          <cell r="A3364">
            <v>39703</v>
          </cell>
          <cell r="B3364">
            <v>0.54708699999999999</v>
          </cell>
        </row>
        <row r="3365">
          <cell r="A3365">
            <v>39704</v>
          </cell>
          <cell r="B3365">
            <v>0.54698000000000002</v>
          </cell>
        </row>
        <row r="3366">
          <cell r="A3366">
            <v>39705</v>
          </cell>
          <cell r="B3366">
            <v>0.54687399999999997</v>
          </cell>
        </row>
        <row r="3367">
          <cell r="A3367">
            <v>39706</v>
          </cell>
          <cell r="B3367">
            <v>0.546767</v>
          </cell>
        </row>
        <row r="3368">
          <cell r="A3368">
            <v>39707</v>
          </cell>
          <cell r="B3368">
            <v>0.54666000000000003</v>
          </cell>
        </row>
        <row r="3369">
          <cell r="A3369">
            <v>39708</v>
          </cell>
          <cell r="B3369">
            <v>0.54655399999999998</v>
          </cell>
        </row>
        <row r="3370">
          <cell r="A3370">
            <v>39709</v>
          </cell>
          <cell r="B3370">
            <v>0.54644700000000002</v>
          </cell>
        </row>
        <row r="3371">
          <cell r="A3371">
            <v>39710</v>
          </cell>
          <cell r="B3371">
            <v>0.54634099999999997</v>
          </cell>
        </row>
        <row r="3372">
          <cell r="A3372">
            <v>39711</v>
          </cell>
          <cell r="B3372">
            <v>0.546234</v>
          </cell>
        </row>
        <row r="3373">
          <cell r="A3373">
            <v>39712</v>
          </cell>
          <cell r="B3373">
            <v>0.54612700000000003</v>
          </cell>
        </row>
        <row r="3374">
          <cell r="A3374">
            <v>39713</v>
          </cell>
          <cell r="B3374">
            <v>0.54602099999999998</v>
          </cell>
        </row>
        <row r="3375">
          <cell r="A3375">
            <v>39714</v>
          </cell>
          <cell r="B3375">
            <v>0.54591400000000001</v>
          </cell>
        </row>
        <row r="3376">
          <cell r="A3376">
            <v>39715</v>
          </cell>
          <cell r="B3376">
            <v>0.54580799999999996</v>
          </cell>
        </row>
        <row r="3377">
          <cell r="A3377">
            <v>39716</v>
          </cell>
          <cell r="B3377">
            <v>0.54570200000000002</v>
          </cell>
        </row>
        <row r="3378">
          <cell r="A3378">
            <v>39717</v>
          </cell>
          <cell r="B3378">
            <v>0.54559500000000005</v>
          </cell>
        </row>
        <row r="3379">
          <cell r="A3379">
            <v>39718</v>
          </cell>
          <cell r="B3379">
            <v>0.545489</v>
          </cell>
        </row>
        <row r="3380">
          <cell r="A3380">
            <v>39719</v>
          </cell>
          <cell r="B3380">
            <v>0.54538200000000003</v>
          </cell>
        </row>
        <row r="3381">
          <cell r="A3381">
            <v>39720</v>
          </cell>
          <cell r="B3381">
            <v>0.54527599999999998</v>
          </cell>
        </row>
        <row r="3382">
          <cell r="A3382">
            <v>39721</v>
          </cell>
          <cell r="B3382">
            <v>0.54517000000000004</v>
          </cell>
        </row>
        <row r="3383">
          <cell r="A3383">
            <v>39722</v>
          </cell>
          <cell r="B3383">
            <v>0.54506299999999996</v>
          </cell>
        </row>
        <row r="3384">
          <cell r="A3384">
            <v>39723</v>
          </cell>
          <cell r="B3384">
            <v>0.54495700000000002</v>
          </cell>
        </row>
        <row r="3385">
          <cell r="A3385">
            <v>39724</v>
          </cell>
          <cell r="B3385">
            <v>0.54485099999999997</v>
          </cell>
        </row>
        <row r="3386">
          <cell r="A3386">
            <v>39725</v>
          </cell>
          <cell r="B3386">
            <v>0.54474400000000001</v>
          </cell>
        </row>
        <row r="3387">
          <cell r="A3387">
            <v>39726</v>
          </cell>
          <cell r="B3387">
            <v>0.54463799999999996</v>
          </cell>
        </row>
        <row r="3388">
          <cell r="A3388">
            <v>39727</v>
          </cell>
          <cell r="B3388">
            <v>0.54453200000000002</v>
          </cell>
        </row>
        <row r="3389">
          <cell r="A3389">
            <v>39728</v>
          </cell>
          <cell r="B3389">
            <v>0.54442599999999997</v>
          </cell>
        </row>
        <row r="3390">
          <cell r="A3390">
            <v>39729</v>
          </cell>
          <cell r="B3390">
            <v>0.54432000000000003</v>
          </cell>
        </row>
        <row r="3391">
          <cell r="A3391">
            <v>39730</v>
          </cell>
          <cell r="B3391">
            <v>0.54421299999999995</v>
          </cell>
        </row>
        <row r="3392">
          <cell r="A3392">
            <v>39731</v>
          </cell>
          <cell r="B3392">
            <v>0.54410700000000001</v>
          </cell>
        </row>
        <row r="3393">
          <cell r="A3393">
            <v>39732</v>
          </cell>
          <cell r="B3393">
            <v>0.54400099999999996</v>
          </cell>
        </row>
        <row r="3394">
          <cell r="A3394">
            <v>39733</v>
          </cell>
          <cell r="B3394">
            <v>0.54389500000000002</v>
          </cell>
        </row>
        <row r="3395">
          <cell r="A3395">
            <v>39734</v>
          </cell>
          <cell r="B3395">
            <v>0.54378899999999997</v>
          </cell>
        </row>
        <row r="3396">
          <cell r="A3396">
            <v>39735</v>
          </cell>
          <cell r="B3396">
            <v>0.54368300000000003</v>
          </cell>
        </row>
        <row r="3397">
          <cell r="A3397">
            <v>39736</v>
          </cell>
          <cell r="B3397">
            <v>0.54357699999999998</v>
          </cell>
        </row>
        <row r="3398">
          <cell r="A3398">
            <v>39737</v>
          </cell>
          <cell r="B3398">
            <v>0.54347100000000004</v>
          </cell>
        </row>
        <row r="3399">
          <cell r="A3399">
            <v>39738</v>
          </cell>
          <cell r="B3399">
            <v>0.54336499999999999</v>
          </cell>
        </row>
        <row r="3400">
          <cell r="A3400">
            <v>39739</v>
          </cell>
          <cell r="B3400">
            <v>0.54325900000000005</v>
          </cell>
        </row>
        <row r="3401">
          <cell r="A3401">
            <v>39740</v>
          </cell>
          <cell r="B3401">
            <v>0.543153</v>
          </cell>
        </row>
        <row r="3402">
          <cell r="A3402">
            <v>39741</v>
          </cell>
          <cell r="B3402">
            <v>0.54304699999999995</v>
          </cell>
        </row>
        <row r="3403">
          <cell r="A3403">
            <v>39742</v>
          </cell>
          <cell r="B3403">
            <v>0.54294100000000001</v>
          </cell>
        </row>
        <row r="3404">
          <cell r="A3404">
            <v>39743</v>
          </cell>
          <cell r="B3404">
            <v>0.54283499999999996</v>
          </cell>
        </row>
        <row r="3405">
          <cell r="A3405">
            <v>39744</v>
          </cell>
          <cell r="B3405">
            <v>0.54272900000000002</v>
          </cell>
        </row>
        <row r="3406">
          <cell r="A3406">
            <v>39745</v>
          </cell>
          <cell r="B3406">
            <v>0.54262299999999997</v>
          </cell>
        </row>
        <row r="3407">
          <cell r="A3407">
            <v>39746</v>
          </cell>
          <cell r="B3407">
            <v>0.54251799999999994</v>
          </cell>
        </row>
        <row r="3408">
          <cell r="A3408">
            <v>39747</v>
          </cell>
          <cell r="B3408">
            <v>0.54241200000000001</v>
          </cell>
        </row>
        <row r="3409">
          <cell r="A3409">
            <v>39748</v>
          </cell>
          <cell r="B3409">
            <v>0.54230599999999995</v>
          </cell>
        </row>
        <row r="3410">
          <cell r="A3410">
            <v>39749</v>
          </cell>
          <cell r="B3410">
            <v>0.54220000000000002</v>
          </cell>
        </row>
        <row r="3411">
          <cell r="A3411">
            <v>39750</v>
          </cell>
          <cell r="B3411">
            <v>0.54209499999999999</v>
          </cell>
        </row>
        <row r="3412">
          <cell r="A3412">
            <v>39751</v>
          </cell>
          <cell r="B3412">
            <v>0.54198900000000005</v>
          </cell>
        </row>
        <row r="3413">
          <cell r="A3413">
            <v>39752</v>
          </cell>
          <cell r="B3413">
            <v>0.541883</v>
          </cell>
        </row>
        <row r="3414">
          <cell r="A3414">
            <v>39753</v>
          </cell>
          <cell r="B3414">
            <v>0.54177699999999995</v>
          </cell>
        </row>
        <row r="3415">
          <cell r="A3415">
            <v>39754</v>
          </cell>
          <cell r="B3415">
            <v>0.54167200000000004</v>
          </cell>
        </row>
        <row r="3416">
          <cell r="A3416">
            <v>39755</v>
          </cell>
          <cell r="B3416">
            <v>0.54156599999999999</v>
          </cell>
        </row>
        <row r="3417">
          <cell r="A3417">
            <v>39756</v>
          </cell>
          <cell r="B3417">
            <v>0.54146000000000005</v>
          </cell>
        </row>
        <row r="3418">
          <cell r="A3418">
            <v>39757</v>
          </cell>
          <cell r="B3418">
            <v>0.54135500000000003</v>
          </cell>
        </row>
        <row r="3419">
          <cell r="A3419">
            <v>39758</v>
          </cell>
          <cell r="B3419">
            <v>0.54124899999999998</v>
          </cell>
        </row>
        <row r="3420">
          <cell r="A3420">
            <v>39759</v>
          </cell>
          <cell r="B3420">
            <v>0.54114399999999996</v>
          </cell>
        </row>
        <row r="3421">
          <cell r="A3421">
            <v>39760</v>
          </cell>
          <cell r="B3421">
            <v>0.54103800000000002</v>
          </cell>
        </row>
        <row r="3422">
          <cell r="A3422">
            <v>39761</v>
          </cell>
          <cell r="B3422">
            <v>0.540933</v>
          </cell>
        </row>
        <row r="3423">
          <cell r="A3423">
            <v>39762</v>
          </cell>
          <cell r="B3423">
            <v>0.54082699999999995</v>
          </cell>
        </row>
        <row r="3424">
          <cell r="A3424">
            <v>39763</v>
          </cell>
          <cell r="B3424">
            <v>0.54072200000000004</v>
          </cell>
        </row>
        <row r="3425">
          <cell r="A3425">
            <v>39764</v>
          </cell>
          <cell r="B3425">
            <v>0.54061599999999999</v>
          </cell>
        </row>
        <row r="3426">
          <cell r="A3426">
            <v>39765</v>
          </cell>
          <cell r="B3426">
            <v>0.54051099999999996</v>
          </cell>
        </row>
        <row r="3427">
          <cell r="A3427">
            <v>39766</v>
          </cell>
          <cell r="B3427">
            <v>0.54040500000000002</v>
          </cell>
        </row>
        <row r="3428">
          <cell r="A3428">
            <v>39767</v>
          </cell>
          <cell r="B3428">
            <v>0.5403</v>
          </cell>
        </row>
        <row r="3429">
          <cell r="A3429">
            <v>39768</v>
          </cell>
          <cell r="B3429">
            <v>0.54019499999999998</v>
          </cell>
        </row>
        <row r="3430">
          <cell r="A3430">
            <v>39769</v>
          </cell>
          <cell r="B3430">
            <v>0.54008900000000004</v>
          </cell>
        </row>
        <row r="3431">
          <cell r="A3431">
            <v>39770</v>
          </cell>
          <cell r="B3431">
            <v>0.53998400000000002</v>
          </cell>
        </row>
        <row r="3432">
          <cell r="A3432">
            <v>39771</v>
          </cell>
          <cell r="B3432">
            <v>0.539879</v>
          </cell>
        </row>
        <row r="3433">
          <cell r="A3433">
            <v>39772</v>
          </cell>
          <cell r="B3433">
            <v>0.53977299999999995</v>
          </cell>
        </row>
        <row r="3434">
          <cell r="A3434">
            <v>39773</v>
          </cell>
          <cell r="B3434">
            <v>0.53966800000000004</v>
          </cell>
        </row>
        <row r="3435">
          <cell r="A3435">
            <v>39774</v>
          </cell>
          <cell r="B3435">
            <v>0.53956300000000001</v>
          </cell>
        </row>
        <row r="3436">
          <cell r="A3436">
            <v>39775</v>
          </cell>
          <cell r="B3436">
            <v>0.53945799999999999</v>
          </cell>
        </row>
        <row r="3437">
          <cell r="A3437">
            <v>39776</v>
          </cell>
          <cell r="B3437">
            <v>0.53935200000000005</v>
          </cell>
        </row>
        <row r="3438">
          <cell r="A3438">
            <v>39777</v>
          </cell>
          <cell r="B3438">
            <v>0.53924700000000003</v>
          </cell>
        </row>
        <row r="3439">
          <cell r="A3439">
            <v>39778</v>
          </cell>
          <cell r="B3439">
            <v>0.53914200000000001</v>
          </cell>
        </row>
        <row r="3440">
          <cell r="A3440">
            <v>39779</v>
          </cell>
          <cell r="B3440">
            <v>0.53903699999999999</v>
          </cell>
        </row>
        <row r="3441">
          <cell r="A3441">
            <v>39780</v>
          </cell>
          <cell r="B3441">
            <v>0.53893199999999997</v>
          </cell>
        </row>
        <row r="3442">
          <cell r="A3442">
            <v>39781</v>
          </cell>
          <cell r="B3442">
            <v>0.53882699999999994</v>
          </cell>
        </row>
        <row r="3443">
          <cell r="A3443">
            <v>39782</v>
          </cell>
          <cell r="B3443">
            <v>0.53872100000000001</v>
          </cell>
        </row>
        <row r="3444">
          <cell r="A3444">
            <v>39783</v>
          </cell>
          <cell r="B3444">
            <v>0.53861599999999998</v>
          </cell>
        </row>
        <row r="3445">
          <cell r="A3445">
            <v>39784</v>
          </cell>
          <cell r="B3445">
            <v>0.53851099999999996</v>
          </cell>
        </row>
        <row r="3446">
          <cell r="A3446">
            <v>39785</v>
          </cell>
          <cell r="B3446">
            <v>0.53840600000000005</v>
          </cell>
        </row>
        <row r="3447">
          <cell r="A3447">
            <v>39786</v>
          </cell>
          <cell r="B3447">
            <v>0.53830100000000003</v>
          </cell>
        </row>
        <row r="3448">
          <cell r="A3448">
            <v>39787</v>
          </cell>
          <cell r="B3448">
            <v>0.53819600000000001</v>
          </cell>
        </row>
        <row r="3449">
          <cell r="A3449">
            <v>39788</v>
          </cell>
          <cell r="B3449">
            <v>0.53809099999999999</v>
          </cell>
        </row>
        <row r="3450">
          <cell r="A3450">
            <v>39789</v>
          </cell>
          <cell r="B3450">
            <v>0.53798599999999996</v>
          </cell>
        </row>
        <row r="3451">
          <cell r="A3451">
            <v>39790</v>
          </cell>
          <cell r="B3451">
            <v>0.53788199999999997</v>
          </cell>
        </row>
        <row r="3452">
          <cell r="A3452">
            <v>39791</v>
          </cell>
          <cell r="B3452">
            <v>0.53777699999999995</v>
          </cell>
        </row>
        <row r="3453">
          <cell r="A3453">
            <v>39792</v>
          </cell>
          <cell r="B3453">
            <v>0.53767200000000004</v>
          </cell>
        </row>
        <row r="3454">
          <cell r="A3454">
            <v>39793</v>
          </cell>
          <cell r="B3454">
            <v>0.53756700000000002</v>
          </cell>
        </row>
        <row r="3455">
          <cell r="A3455">
            <v>39794</v>
          </cell>
          <cell r="B3455">
            <v>0.537462</v>
          </cell>
        </row>
        <row r="3456">
          <cell r="A3456">
            <v>39795</v>
          </cell>
          <cell r="B3456">
            <v>0.53735699999999997</v>
          </cell>
        </row>
        <row r="3457">
          <cell r="A3457">
            <v>39796</v>
          </cell>
          <cell r="B3457">
            <v>0.53725199999999995</v>
          </cell>
        </row>
        <row r="3458">
          <cell r="A3458">
            <v>39797</v>
          </cell>
          <cell r="B3458">
            <v>0.53714799999999996</v>
          </cell>
        </row>
        <row r="3459">
          <cell r="A3459">
            <v>39798</v>
          </cell>
          <cell r="B3459">
            <v>0.53704300000000005</v>
          </cell>
        </row>
        <row r="3460">
          <cell r="A3460">
            <v>39799</v>
          </cell>
          <cell r="B3460">
            <v>0.53693800000000003</v>
          </cell>
        </row>
        <row r="3461">
          <cell r="A3461">
            <v>39800</v>
          </cell>
          <cell r="B3461">
            <v>0.536833</v>
          </cell>
        </row>
        <row r="3462">
          <cell r="A3462">
            <v>39801</v>
          </cell>
          <cell r="B3462">
            <v>0.53672900000000001</v>
          </cell>
        </row>
        <row r="3463">
          <cell r="A3463">
            <v>39802</v>
          </cell>
          <cell r="B3463">
            <v>0.53662399999999999</v>
          </cell>
        </row>
        <row r="3464">
          <cell r="A3464">
            <v>39803</v>
          </cell>
          <cell r="B3464">
            <v>0.53651899999999997</v>
          </cell>
        </row>
        <row r="3465">
          <cell r="A3465">
            <v>39804</v>
          </cell>
          <cell r="B3465">
            <v>0.53641499999999998</v>
          </cell>
        </row>
        <row r="3466">
          <cell r="A3466">
            <v>39805</v>
          </cell>
          <cell r="B3466">
            <v>0.53630999999999995</v>
          </cell>
        </row>
        <row r="3467">
          <cell r="A3467">
            <v>39806</v>
          </cell>
          <cell r="B3467">
            <v>0.53620500000000004</v>
          </cell>
        </row>
        <row r="3468">
          <cell r="A3468">
            <v>39807</v>
          </cell>
          <cell r="B3468">
            <v>0.53610100000000005</v>
          </cell>
        </row>
        <row r="3469">
          <cell r="A3469">
            <v>39808</v>
          </cell>
          <cell r="B3469">
            <v>0.53599600000000003</v>
          </cell>
        </row>
        <row r="3470">
          <cell r="A3470">
            <v>39809</v>
          </cell>
          <cell r="B3470">
            <v>0.53589200000000003</v>
          </cell>
        </row>
        <row r="3471">
          <cell r="A3471">
            <v>39810</v>
          </cell>
          <cell r="B3471">
            <v>0.53578700000000001</v>
          </cell>
        </row>
        <row r="3472">
          <cell r="A3472">
            <v>39811</v>
          </cell>
          <cell r="B3472">
            <v>0.53568300000000002</v>
          </cell>
        </row>
        <row r="3473">
          <cell r="A3473">
            <v>39812</v>
          </cell>
          <cell r="B3473">
            <v>0.535578</v>
          </cell>
        </row>
        <row r="3474">
          <cell r="A3474">
            <v>39813</v>
          </cell>
          <cell r="B3474">
            <v>0.53547400000000001</v>
          </cell>
        </row>
        <row r="3475">
          <cell r="A3475">
            <v>39814</v>
          </cell>
          <cell r="B3475">
            <v>0.53536899999999998</v>
          </cell>
        </row>
        <row r="3476">
          <cell r="A3476">
            <v>39815</v>
          </cell>
          <cell r="B3476">
            <v>0.53526499999999999</v>
          </cell>
        </row>
        <row r="3477">
          <cell r="A3477">
            <v>39816</v>
          </cell>
          <cell r="B3477">
            <v>0.535161</v>
          </cell>
        </row>
        <row r="3478">
          <cell r="A3478">
            <v>39817</v>
          </cell>
          <cell r="B3478">
            <v>0.53505599999999998</v>
          </cell>
        </row>
        <row r="3479">
          <cell r="A3479">
            <v>39818</v>
          </cell>
          <cell r="B3479">
            <v>0.53495199999999998</v>
          </cell>
        </row>
        <row r="3480">
          <cell r="A3480">
            <v>39819</v>
          </cell>
          <cell r="B3480">
            <v>0.53484799999999999</v>
          </cell>
        </row>
        <row r="3481">
          <cell r="A3481">
            <v>39820</v>
          </cell>
          <cell r="B3481">
            <v>0.53474299999999997</v>
          </cell>
        </row>
        <row r="3482">
          <cell r="A3482">
            <v>39821</v>
          </cell>
          <cell r="B3482">
            <v>0.53463899999999998</v>
          </cell>
        </row>
        <row r="3483">
          <cell r="A3483">
            <v>39822</v>
          </cell>
          <cell r="B3483">
            <v>0.53453499999999998</v>
          </cell>
        </row>
        <row r="3484">
          <cell r="A3484">
            <v>39823</v>
          </cell>
          <cell r="B3484">
            <v>0.53442999999999996</v>
          </cell>
        </row>
        <row r="3485">
          <cell r="A3485">
            <v>39824</v>
          </cell>
          <cell r="B3485">
            <v>0.53432599999999997</v>
          </cell>
        </row>
        <row r="3486">
          <cell r="A3486">
            <v>39825</v>
          </cell>
          <cell r="B3486">
            <v>0.53422199999999997</v>
          </cell>
        </row>
        <row r="3487">
          <cell r="A3487">
            <v>39826</v>
          </cell>
          <cell r="B3487">
            <v>0.53411799999999998</v>
          </cell>
        </row>
        <row r="3488">
          <cell r="A3488">
            <v>39827</v>
          </cell>
          <cell r="B3488">
            <v>0.53401399999999999</v>
          </cell>
        </row>
        <row r="3489">
          <cell r="A3489">
            <v>39828</v>
          </cell>
          <cell r="B3489">
            <v>0.53390899999999997</v>
          </cell>
        </row>
        <row r="3490">
          <cell r="A3490">
            <v>39829</v>
          </cell>
          <cell r="B3490">
            <v>0.53380499999999997</v>
          </cell>
        </row>
        <row r="3491">
          <cell r="A3491">
            <v>39830</v>
          </cell>
          <cell r="B3491">
            <v>0.53370099999999998</v>
          </cell>
        </row>
        <row r="3492">
          <cell r="A3492">
            <v>39831</v>
          </cell>
          <cell r="B3492">
            <v>0.53359699999999999</v>
          </cell>
        </row>
        <row r="3493">
          <cell r="A3493">
            <v>39832</v>
          </cell>
          <cell r="B3493">
            <v>0.53349299999999999</v>
          </cell>
        </row>
        <row r="3494">
          <cell r="A3494">
            <v>39833</v>
          </cell>
          <cell r="B3494">
            <v>0.533389</v>
          </cell>
        </row>
        <row r="3495">
          <cell r="A3495">
            <v>39834</v>
          </cell>
          <cell r="B3495">
            <v>0.53328500000000001</v>
          </cell>
        </row>
        <row r="3496">
          <cell r="A3496">
            <v>39835</v>
          </cell>
          <cell r="B3496">
            <v>0.53318100000000002</v>
          </cell>
        </row>
        <row r="3497">
          <cell r="A3497">
            <v>39836</v>
          </cell>
          <cell r="B3497">
            <v>0.53307700000000002</v>
          </cell>
        </row>
        <row r="3498">
          <cell r="A3498">
            <v>39837</v>
          </cell>
          <cell r="B3498">
            <v>0.53297300000000003</v>
          </cell>
        </row>
        <row r="3499">
          <cell r="A3499">
            <v>39838</v>
          </cell>
          <cell r="B3499">
            <v>0.53286900000000004</v>
          </cell>
        </row>
        <row r="3500">
          <cell r="A3500">
            <v>39839</v>
          </cell>
          <cell r="B3500">
            <v>0.53276500000000004</v>
          </cell>
        </row>
        <row r="3501">
          <cell r="A3501">
            <v>39840</v>
          </cell>
          <cell r="B3501">
            <v>0.53266100000000005</v>
          </cell>
        </row>
        <row r="3502">
          <cell r="A3502">
            <v>39841</v>
          </cell>
          <cell r="B3502">
            <v>0.53255699999999995</v>
          </cell>
        </row>
        <row r="3503">
          <cell r="A3503">
            <v>39842</v>
          </cell>
          <cell r="B3503">
            <v>0.53245399999999998</v>
          </cell>
        </row>
        <row r="3504">
          <cell r="A3504">
            <v>39843</v>
          </cell>
          <cell r="B3504">
            <v>0.53234999999999999</v>
          </cell>
        </row>
        <row r="3505">
          <cell r="A3505">
            <v>39844</v>
          </cell>
          <cell r="B3505">
            <v>0.532246</v>
          </cell>
        </row>
        <row r="3506">
          <cell r="A3506">
            <v>39845</v>
          </cell>
          <cell r="B3506">
            <v>0.532142</v>
          </cell>
        </row>
        <row r="3507">
          <cell r="A3507">
            <v>39846</v>
          </cell>
          <cell r="B3507">
            <v>0.53203800000000001</v>
          </cell>
        </row>
        <row r="3508">
          <cell r="A3508">
            <v>39847</v>
          </cell>
          <cell r="B3508">
            <v>0.53193400000000002</v>
          </cell>
        </row>
        <row r="3509">
          <cell r="A3509">
            <v>39848</v>
          </cell>
          <cell r="B3509">
            <v>0.53183100000000005</v>
          </cell>
        </row>
        <row r="3510">
          <cell r="A3510">
            <v>39849</v>
          </cell>
          <cell r="B3510">
            <v>0.53172699999999995</v>
          </cell>
        </row>
        <row r="3511">
          <cell r="A3511">
            <v>39850</v>
          </cell>
          <cell r="B3511">
            <v>0.53162299999999996</v>
          </cell>
        </row>
        <row r="3512">
          <cell r="A3512">
            <v>39851</v>
          </cell>
          <cell r="B3512">
            <v>0.53151999999999999</v>
          </cell>
        </row>
        <row r="3513">
          <cell r="A3513">
            <v>39852</v>
          </cell>
          <cell r="B3513">
            <v>0.531416</v>
          </cell>
        </row>
        <row r="3514">
          <cell r="A3514">
            <v>39853</v>
          </cell>
          <cell r="B3514">
            <v>0.53131200000000001</v>
          </cell>
        </row>
        <row r="3515">
          <cell r="A3515">
            <v>39854</v>
          </cell>
          <cell r="B3515">
            <v>0.53120900000000004</v>
          </cell>
        </row>
        <row r="3516">
          <cell r="A3516">
            <v>39855</v>
          </cell>
          <cell r="B3516">
            <v>0.53110500000000005</v>
          </cell>
        </row>
        <row r="3517">
          <cell r="A3517">
            <v>39856</v>
          </cell>
          <cell r="B3517">
            <v>0.53100199999999997</v>
          </cell>
        </row>
        <row r="3518">
          <cell r="A3518">
            <v>39857</v>
          </cell>
          <cell r="B3518">
            <v>0.53089799999999998</v>
          </cell>
        </row>
        <row r="3519">
          <cell r="A3519">
            <v>39858</v>
          </cell>
          <cell r="B3519">
            <v>0.53079399999999999</v>
          </cell>
        </row>
        <row r="3520">
          <cell r="A3520">
            <v>39859</v>
          </cell>
          <cell r="B3520">
            <v>0.53069100000000002</v>
          </cell>
        </row>
        <row r="3521">
          <cell r="A3521">
            <v>39860</v>
          </cell>
          <cell r="B3521">
            <v>0.53058700000000003</v>
          </cell>
        </row>
        <row r="3522">
          <cell r="A3522">
            <v>39861</v>
          </cell>
          <cell r="B3522">
            <v>0.53048399999999996</v>
          </cell>
        </row>
        <row r="3523">
          <cell r="A3523">
            <v>39862</v>
          </cell>
          <cell r="B3523">
            <v>0.53037999999999996</v>
          </cell>
        </row>
        <row r="3524">
          <cell r="A3524">
            <v>39863</v>
          </cell>
          <cell r="B3524">
            <v>0.530277</v>
          </cell>
        </row>
        <row r="3525">
          <cell r="A3525">
            <v>39864</v>
          </cell>
          <cell r="B3525">
            <v>0.53017400000000003</v>
          </cell>
        </row>
        <row r="3526">
          <cell r="A3526">
            <v>39865</v>
          </cell>
          <cell r="B3526">
            <v>0.53007000000000004</v>
          </cell>
        </row>
        <row r="3527">
          <cell r="A3527">
            <v>39866</v>
          </cell>
          <cell r="B3527">
            <v>0.52996699999999997</v>
          </cell>
        </row>
        <row r="3528">
          <cell r="A3528">
            <v>39867</v>
          </cell>
          <cell r="B3528">
            <v>0.52986299999999997</v>
          </cell>
        </row>
        <row r="3529">
          <cell r="A3529">
            <v>39868</v>
          </cell>
          <cell r="B3529">
            <v>0.52976000000000001</v>
          </cell>
        </row>
        <row r="3530">
          <cell r="A3530">
            <v>39869</v>
          </cell>
          <cell r="B3530">
            <v>0.52965700000000004</v>
          </cell>
        </row>
        <row r="3531">
          <cell r="A3531">
            <v>39870</v>
          </cell>
          <cell r="B3531">
            <v>0.52955300000000005</v>
          </cell>
        </row>
        <row r="3532">
          <cell r="A3532">
            <v>39871</v>
          </cell>
          <cell r="B3532">
            <v>0.52944999999999998</v>
          </cell>
        </row>
        <row r="3533">
          <cell r="A3533">
            <v>39872</v>
          </cell>
          <cell r="B3533">
            <v>0.52934700000000001</v>
          </cell>
        </row>
        <row r="3534">
          <cell r="A3534">
            <v>39873</v>
          </cell>
          <cell r="B3534">
            <v>0.52924400000000005</v>
          </cell>
        </row>
        <row r="3535">
          <cell r="A3535">
            <v>39874</v>
          </cell>
          <cell r="B3535">
            <v>0.52914000000000005</v>
          </cell>
        </row>
        <row r="3536">
          <cell r="A3536">
            <v>39875</v>
          </cell>
          <cell r="B3536">
            <v>0.52903699999999998</v>
          </cell>
        </row>
        <row r="3537">
          <cell r="A3537">
            <v>39876</v>
          </cell>
          <cell r="B3537">
            <v>0.52893400000000002</v>
          </cell>
        </row>
        <row r="3538">
          <cell r="A3538">
            <v>39877</v>
          </cell>
          <cell r="B3538">
            <v>0.52883100000000005</v>
          </cell>
        </row>
        <row r="3539">
          <cell r="A3539">
            <v>39878</v>
          </cell>
          <cell r="B3539">
            <v>0.52872799999999998</v>
          </cell>
        </row>
        <row r="3540">
          <cell r="A3540">
            <v>39879</v>
          </cell>
          <cell r="B3540">
            <v>0.52862500000000001</v>
          </cell>
        </row>
        <row r="3541">
          <cell r="A3541">
            <v>39880</v>
          </cell>
          <cell r="B3541">
            <v>0.52852200000000005</v>
          </cell>
        </row>
        <row r="3542">
          <cell r="A3542">
            <v>39881</v>
          </cell>
          <cell r="B3542">
            <v>0.52841800000000005</v>
          </cell>
        </row>
        <row r="3543">
          <cell r="A3543">
            <v>39882</v>
          </cell>
          <cell r="B3543">
            <v>0.52831499999999998</v>
          </cell>
        </row>
        <row r="3544">
          <cell r="A3544">
            <v>39883</v>
          </cell>
          <cell r="B3544">
            <v>0.52821200000000001</v>
          </cell>
        </row>
        <row r="3545">
          <cell r="A3545">
            <v>39884</v>
          </cell>
          <cell r="B3545">
            <v>0.52810900000000005</v>
          </cell>
        </row>
        <row r="3546">
          <cell r="A3546">
            <v>39885</v>
          </cell>
          <cell r="B3546">
            <v>0.52800599999999998</v>
          </cell>
        </row>
        <row r="3547">
          <cell r="A3547">
            <v>39886</v>
          </cell>
          <cell r="B3547">
            <v>0.52790300000000001</v>
          </cell>
        </row>
        <row r="3548">
          <cell r="A3548">
            <v>39887</v>
          </cell>
          <cell r="B3548">
            <v>0.52780000000000005</v>
          </cell>
        </row>
        <row r="3549">
          <cell r="A3549">
            <v>39888</v>
          </cell>
          <cell r="B3549">
            <v>0.527698</v>
          </cell>
        </row>
        <row r="3550">
          <cell r="A3550">
            <v>39889</v>
          </cell>
          <cell r="B3550">
            <v>0.52759500000000004</v>
          </cell>
        </row>
        <row r="3551">
          <cell r="A3551">
            <v>39890</v>
          </cell>
          <cell r="B3551">
            <v>0.52749199999999996</v>
          </cell>
        </row>
        <row r="3552">
          <cell r="A3552">
            <v>39891</v>
          </cell>
          <cell r="B3552">
            <v>0.527389</v>
          </cell>
        </row>
        <row r="3553">
          <cell r="A3553">
            <v>39892</v>
          </cell>
          <cell r="B3553">
            <v>0.52728600000000003</v>
          </cell>
        </row>
        <row r="3554">
          <cell r="A3554">
            <v>39893</v>
          </cell>
          <cell r="B3554">
            <v>0.52718299999999996</v>
          </cell>
        </row>
        <row r="3555">
          <cell r="A3555">
            <v>39894</v>
          </cell>
          <cell r="B3555">
            <v>0.52707999999999999</v>
          </cell>
        </row>
        <row r="3556">
          <cell r="A3556">
            <v>39895</v>
          </cell>
          <cell r="B3556">
            <v>0.52697799999999995</v>
          </cell>
        </row>
        <row r="3557">
          <cell r="A3557">
            <v>39896</v>
          </cell>
          <cell r="B3557">
            <v>0.52687499999999998</v>
          </cell>
        </row>
        <row r="3558">
          <cell r="A3558">
            <v>39897</v>
          </cell>
          <cell r="B3558">
            <v>0.52677200000000002</v>
          </cell>
        </row>
        <row r="3559">
          <cell r="A3559">
            <v>39898</v>
          </cell>
          <cell r="B3559">
            <v>0.52666900000000005</v>
          </cell>
        </row>
        <row r="3560">
          <cell r="A3560">
            <v>39899</v>
          </cell>
          <cell r="B3560">
            <v>0.52656700000000001</v>
          </cell>
        </row>
        <row r="3561">
          <cell r="A3561">
            <v>39900</v>
          </cell>
          <cell r="B3561">
            <v>0.52646400000000004</v>
          </cell>
        </row>
        <row r="3562">
          <cell r="A3562">
            <v>39901</v>
          </cell>
          <cell r="B3562">
            <v>0.52636099999999997</v>
          </cell>
        </row>
        <row r="3563">
          <cell r="A3563">
            <v>39902</v>
          </cell>
          <cell r="B3563">
            <v>0.526258</v>
          </cell>
        </row>
        <row r="3564">
          <cell r="A3564">
            <v>39903</v>
          </cell>
          <cell r="B3564">
            <v>0.52615599999999996</v>
          </cell>
        </row>
        <row r="3565">
          <cell r="A3565">
            <v>39904</v>
          </cell>
          <cell r="B3565">
            <v>0.52605299999999999</v>
          </cell>
        </row>
        <row r="3566">
          <cell r="A3566">
            <v>39905</v>
          </cell>
          <cell r="B3566">
            <v>0.52595099999999995</v>
          </cell>
        </row>
        <row r="3567">
          <cell r="A3567">
            <v>39906</v>
          </cell>
          <cell r="B3567">
            <v>0.52584799999999998</v>
          </cell>
        </row>
        <row r="3568">
          <cell r="A3568">
            <v>39907</v>
          </cell>
          <cell r="B3568">
            <v>0.52574500000000002</v>
          </cell>
        </row>
        <row r="3569">
          <cell r="A3569">
            <v>39908</v>
          </cell>
          <cell r="B3569">
            <v>0.52564299999999997</v>
          </cell>
        </row>
        <row r="3570">
          <cell r="A3570">
            <v>39909</v>
          </cell>
          <cell r="B3570">
            <v>0.52554000000000001</v>
          </cell>
        </row>
        <row r="3571">
          <cell r="A3571">
            <v>39910</v>
          </cell>
          <cell r="B3571">
            <v>0.52543799999999996</v>
          </cell>
        </row>
        <row r="3572">
          <cell r="A3572">
            <v>39911</v>
          </cell>
          <cell r="B3572">
            <v>0.525335</v>
          </cell>
        </row>
        <row r="3573">
          <cell r="A3573">
            <v>39912</v>
          </cell>
          <cell r="B3573">
            <v>0.52523299999999995</v>
          </cell>
        </row>
        <row r="3574">
          <cell r="A3574">
            <v>39913</v>
          </cell>
          <cell r="B3574">
            <v>0.52513100000000001</v>
          </cell>
        </row>
        <row r="3575">
          <cell r="A3575">
            <v>39914</v>
          </cell>
          <cell r="B3575">
            <v>0.52502800000000005</v>
          </cell>
        </row>
        <row r="3576">
          <cell r="A3576">
            <v>39915</v>
          </cell>
          <cell r="B3576">
            <v>0.524926</v>
          </cell>
        </row>
        <row r="3577">
          <cell r="A3577">
            <v>39916</v>
          </cell>
          <cell r="B3577">
            <v>0.52482300000000004</v>
          </cell>
        </row>
        <row r="3578">
          <cell r="A3578">
            <v>39917</v>
          </cell>
          <cell r="B3578">
            <v>0.52472099999999999</v>
          </cell>
        </row>
        <row r="3579">
          <cell r="A3579">
            <v>39918</v>
          </cell>
          <cell r="B3579">
            <v>0.52461899999999995</v>
          </cell>
        </row>
        <row r="3580">
          <cell r="A3580">
            <v>39919</v>
          </cell>
          <cell r="B3580">
            <v>0.52451599999999998</v>
          </cell>
        </row>
        <row r="3581">
          <cell r="A3581">
            <v>39920</v>
          </cell>
          <cell r="B3581">
            <v>0.52441400000000005</v>
          </cell>
        </row>
        <row r="3582">
          <cell r="A3582">
            <v>39921</v>
          </cell>
          <cell r="B3582">
            <v>0.524312</v>
          </cell>
        </row>
        <row r="3583">
          <cell r="A3583">
            <v>39922</v>
          </cell>
          <cell r="B3583">
            <v>0.52420999999999995</v>
          </cell>
        </row>
        <row r="3584">
          <cell r="A3584">
            <v>39923</v>
          </cell>
          <cell r="B3584">
            <v>0.52410699999999999</v>
          </cell>
        </row>
        <row r="3585">
          <cell r="A3585">
            <v>39924</v>
          </cell>
          <cell r="B3585">
            <v>0.52400500000000005</v>
          </cell>
        </row>
        <row r="3586">
          <cell r="A3586">
            <v>39925</v>
          </cell>
          <cell r="B3586">
            <v>0.52390300000000001</v>
          </cell>
        </row>
        <row r="3587">
          <cell r="A3587">
            <v>39926</v>
          </cell>
          <cell r="B3587">
            <v>0.52380099999999996</v>
          </cell>
        </row>
        <row r="3588">
          <cell r="A3588">
            <v>39927</v>
          </cell>
          <cell r="B3588">
            <v>0.52369900000000003</v>
          </cell>
        </row>
        <row r="3589">
          <cell r="A3589">
            <v>39928</v>
          </cell>
          <cell r="B3589">
            <v>0.52359599999999995</v>
          </cell>
        </row>
        <row r="3590">
          <cell r="A3590">
            <v>39929</v>
          </cell>
          <cell r="B3590">
            <v>0.52349400000000001</v>
          </cell>
        </row>
        <row r="3591">
          <cell r="A3591">
            <v>39930</v>
          </cell>
          <cell r="B3591">
            <v>0.52339199999999997</v>
          </cell>
        </row>
        <row r="3592">
          <cell r="A3592">
            <v>39931</v>
          </cell>
          <cell r="B3592">
            <v>0.52329000000000003</v>
          </cell>
        </row>
        <row r="3593">
          <cell r="A3593">
            <v>39932</v>
          </cell>
          <cell r="B3593">
            <v>0.52318799999999999</v>
          </cell>
        </row>
        <row r="3594">
          <cell r="A3594">
            <v>39933</v>
          </cell>
          <cell r="B3594">
            <v>0.52308600000000005</v>
          </cell>
        </row>
        <row r="3595">
          <cell r="A3595">
            <v>39934</v>
          </cell>
          <cell r="B3595">
            <v>0.522984</v>
          </cell>
        </row>
        <row r="3596">
          <cell r="A3596">
            <v>39935</v>
          </cell>
          <cell r="B3596">
            <v>0.52288199999999996</v>
          </cell>
        </row>
        <row r="3597">
          <cell r="A3597">
            <v>39936</v>
          </cell>
          <cell r="B3597">
            <v>0.52278000000000002</v>
          </cell>
        </row>
        <row r="3598">
          <cell r="A3598">
            <v>39937</v>
          </cell>
          <cell r="B3598">
            <v>0.52267799999999998</v>
          </cell>
        </row>
        <row r="3599">
          <cell r="A3599">
            <v>39938</v>
          </cell>
          <cell r="B3599">
            <v>0.52257600000000004</v>
          </cell>
        </row>
        <row r="3600">
          <cell r="A3600">
            <v>39939</v>
          </cell>
          <cell r="B3600">
            <v>0.52247399999999999</v>
          </cell>
        </row>
        <row r="3601">
          <cell r="A3601">
            <v>39940</v>
          </cell>
          <cell r="B3601">
            <v>0.52237199999999995</v>
          </cell>
        </row>
        <row r="3602">
          <cell r="A3602">
            <v>39941</v>
          </cell>
          <cell r="B3602">
            <v>0.52227000000000001</v>
          </cell>
        </row>
        <row r="3603">
          <cell r="A3603">
            <v>39942</v>
          </cell>
          <cell r="B3603">
            <v>0.52216899999999999</v>
          </cell>
        </row>
        <row r="3604">
          <cell r="A3604">
            <v>39943</v>
          </cell>
          <cell r="B3604">
            <v>0.52206699999999995</v>
          </cell>
        </row>
        <row r="3605">
          <cell r="A3605">
            <v>39944</v>
          </cell>
          <cell r="B3605">
            <v>0.52196500000000001</v>
          </cell>
        </row>
        <row r="3606">
          <cell r="A3606">
            <v>39945</v>
          </cell>
          <cell r="B3606">
            <v>0.52186299999999997</v>
          </cell>
        </row>
        <row r="3607">
          <cell r="A3607">
            <v>39946</v>
          </cell>
          <cell r="B3607">
            <v>0.52176100000000003</v>
          </cell>
        </row>
        <row r="3608">
          <cell r="A3608">
            <v>39947</v>
          </cell>
          <cell r="B3608">
            <v>0.52166000000000001</v>
          </cell>
        </row>
        <row r="3609">
          <cell r="A3609">
            <v>39948</v>
          </cell>
          <cell r="B3609">
            <v>0.52155799999999997</v>
          </cell>
        </row>
        <row r="3610">
          <cell r="A3610">
            <v>39949</v>
          </cell>
          <cell r="B3610">
            <v>0.52145600000000003</v>
          </cell>
        </row>
        <row r="3611">
          <cell r="A3611">
            <v>39950</v>
          </cell>
          <cell r="B3611">
            <v>0.52135399999999998</v>
          </cell>
        </row>
        <row r="3612">
          <cell r="A3612">
            <v>39951</v>
          </cell>
          <cell r="B3612">
            <v>0.52125299999999997</v>
          </cell>
        </row>
        <row r="3613">
          <cell r="A3613">
            <v>39952</v>
          </cell>
          <cell r="B3613">
            <v>0.52115100000000003</v>
          </cell>
        </row>
        <row r="3614">
          <cell r="A3614">
            <v>39953</v>
          </cell>
          <cell r="B3614">
            <v>0.52104899999999998</v>
          </cell>
        </row>
        <row r="3615">
          <cell r="A3615">
            <v>39954</v>
          </cell>
          <cell r="B3615">
            <v>0.52094799999999997</v>
          </cell>
        </row>
        <row r="3616">
          <cell r="A3616">
            <v>39955</v>
          </cell>
          <cell r="B3616">
            <v>0.52084600000000003</v>
          </cell>
        </row>
        <row r="3617">
          <cell r="A3617">
            <v>39956</v>
          </cell>
          <cell r="B3617">
            <v>0.52074500000000001</v>
          </cell>
        </row>
        <row r="3618">
          <cell r="A3618">
            <v>39957</v>
          </cell>
          <cell r="B3618">
            <v>0.52064299999999997</v>
          </cell>
        </row>
        <row r="3619">
          <cell r="A3619">
            <v>39958</v>
          </cell>
          <cell r="B3619">
            <v>0.52054100000000003</v>
          </cell>
        </row>
        <row r="3620">
          <cell r="A3620">
            <v>39959</v>
          </cell>
          <cell r="B3620">
            <v>0.52044000000000001</v>
          </cell>
        </row>
        <row r="3621">
          <cell r="A3621">
            <v>39960</v>
          </cell>
          <cell r="B3621">
            <v>0.52033799999999997</v>
          </cell>
        </row>
        <row r="3622">
          <cell r="A3622">
            <v>39961</v>
          </cell>
          <cell r="B3622">
            <v>0.52023699999999995</v>
          </cell>
        </row>
        <row r="3623">
          <cell r="A3623">
            <v>39962</v>
          </cell>
          <cell r="B3623">
            <v>0.52013600000000004</v>
          </cell>
        </row>
        <row r="3624">
          <cell r="A3624">
            <v>39963</v>
          </cell>
          <cell r="B3624">
            <v>0.520034</v>
          </cell>
        </row>
        <row r="3625">
          <cell r="A3625">
            <v>39964</v>
          </cell>
          <cell r="B3625">
            <v>0.51993299999999998</v>
          </cell>
        </row>
        <row r="3626">
          <cell r="A3626">
            <v>39965</v>
          </cell>
          <cell r="B3626">
            <v>0.51983100000000004</v>
          </cell>
        </row>
        <row r="3627">
          <cell r="A3627">
            <v>39966</v>
          </cell>
          <cell r="B3627">
            <v>0.51973000000000003</v>
          </cell>
        </row>
        <row r="3628">
          <cell r="A3628">
            <v>39967</v>
          </cell>
          <cell r="B3628">
            <v>0.51962799999999998</v>
          </cell>
        </row>
        <row r="3629">
          <cell r="A3629">
            <v>39968</v>
          </cell>
          <cell r="B3629">
            <v>0.51952699999999996</v>
          </cell>
        </row>
        <row r="3630">
          <cell r="A3630">
            <v>39969</v>
          </cell>
          <cell r="B3630">
            <v>0.51942600000000005</v>
          </cell>
        </row>
        <row r="3631">
          <cell r="A3631">
            <v>39970</v>
          </cell>
          <cell r="B3631">
            <v>0.51932500000000004</v>
          </cell>
        </row>
        <row r="3632">
          <cell r="A3632">
            <v>39971</v>
          </cell>
          <cell r="B3632">
            <v>0.51922299999999999</v>
          </cell>
        </row>
        <row r="3633">
          <cell r="A3633">
            <v>39972</v>
          </cell>
          <cell r="B3633">
            <v>0.51912199999999997</v>
          </cell>
        </row>
        <row r="3634">
          <cell r="A3634">
            <v>39973</v>
          </cell>
          <cell r="B3634">
            <v>0.51902099999999995</v>
          </cell>
        </row>
        <row r="3635">
          <cell r="A3635">
            <v>39974</v>
          </cell>
          <cell r="B3635">
            <v>0.51891900000000002</v>
          </cell>
        </row>
        <row r="3636">
          <cell r="A3636">
            <v>39975</v>
          </cell>
          <cell r="B3636">
            <v>0.518818</v>
          </cell>
        </row>
        <row r="3637">
          <cell r="A3637">
            <v>39976</v>
          </cell>
          <cell r="B3637">
            <v>0.51871699999999998</v>
          </cell>
        </row>
        <row r="3638">
          <cell r="A3638">
            <v>39977</v>
          </cell>
          <cell r="B3638">
            <v>0.51861599999999997</v>
          </cell>
        </row>
        <row r="3639">
          <cell r="A3639">
            <v>39978</v>
          </cell>
          <cell r="B3639">
            <v>0.51851499999999995</v>
          </cell>
        </row>
        <row r="3640">
          <cell r="A3640">
            <v>39979</v>
          </cell>
          <cell r="B3640">
            <v>0.51841400000000004</v>
          </cell>
        </row>
        <row r="3641">
          <cell r="A3641">
            <v>39980</v>
          </cell>
          <cell r="B3641">
            <v>0.51831300000000002</v>
          </cell>
        </row>
        <row r="3642">
          <cell r="A3642">
            <v>39981</v>
          </cell>
          <cell r="B3642">
            <v>0.51821099999999998</v>
          </cell>
        </row>
        <row r="3643">
          <cell r="A3643">
            <v>39982</v>
          </cell>
          <cell r="B3643">
            <v>0.51810999999999996</v>
          </cell>
        </row>
        <row r="3644">
          <cell r="A3644">
            <v>39983</v>
          </cell>
          <cell r="B3644">
            <v>0.51800900000000005</v>
          </cell>
        </row>
        <row r="3645">
          <cell r="A3645">
            <v>39984</v>
          </cell>
          <cell r="B3645">
            <v>0.51790800000000004</v>
          </cell>
        </row>
        <row r="3646">
          <cell r="A3646">
            <v>39985</v>
          </cell>
          <cell r="B3646">
            <v>0.51780700000000002</v>
          </cell>
        </row>
        <row r="3647">
          <cell r="A3647">
            <v>39986</v>
          </cell>
          <cell r="B3647">
            <v>0.517706</v>
          </cell>
        </row>
        <row r="3648">
          <cell r="A3648">
            <v>39987</v>
          </cell>
          <cell r="B3648">
            <v>0.51760499999999998</v>
          </cell>
        </row>
        <row r="3649">
          <cell r="A3649">
            <v>39988</v>
          </cell>
          <cell r="B3649">
            <v>0.51750399999999996</v>
          </cell>
        </row>
        <row r="3650">
          <cell r="A3650">
            <v>39989</v>
          </cell>
          <cell r="B3650">
            <v>0.51740299999999995</v>
          </cell>
        </row>
        <row r="3651">
          <cell r="A3651">
            <v>39990</v>
          </cell>
          <cell r="B3651">
            <v>0.51730299999999996</v>
          </cell>
        </row>
        <row r="3652">
          <cell r="A3652">
            <v>39991</v>
          </cell>
          <cell r="B3652">
            <v>0.51720200000000005</v>
          </cell>
        </row>
        <row r="3653">
          <cell r="A3653">
            <v>39992</v>
          </cell>
          <cell r="B3653">
            <v>0.51710100000000003</v>
          </cell>
        </row>
        <row r="3654">
          <cell r="A3654">
            <v>39993</v>
          </cell>
          <cell r="B3654">
            <v>0.51700000000000002</v>
          </cell>
        </row>
      </sheetData>
      <sheetData sheetId="13" refreshError="1">
        <row r="1">
          <cell r="B1" t="str">
            <v>MCCOMED</v>
          </cell>
          <cell r="C1">
            <v>10001</v>
          </cell>
        </row>
        <row r="2">
          <cell r="B2" t="str">
            <v>MCECAR</v>
          </cell>
          <cell r="C2">
            <v>10002</v>
          </cell>
        </row>
        <row r="3">
          <cell r="B3" t="str">
            <v>MCPJM</v>
          </cell>
          <cell r="C3">
            <v>10003</v>
          </cell>
        </row>
        <row r="4">
          <cell r="B4" t="str">
            <v>MCWEST</v>
          </cell>
          <cell r="C4">
            <v>10004</v>
          </cell>
        </row>
        <row r="5">
          <cell r="B5" t="str">
            <v>MCENTRG</v>
          </cell>
          <cell r="C5">
            <v>10005</v>
          </cell>
        </row>
        <row r="6">
          <cell r="B6" t="str">
            <v>MCERCOT</v>
          </cell>
          <cell r="C6">
            <v>10006</v>
          </cell>
        </row>
        <row r="7">
          <cell r="B7" t="str">
            <v>MCSERC</v>
          </cell>
          <cell r="C7">
            <v>10007</v>
          </cell>
        </row>
        <row r="8">
          <cell r="B8" t="str">
            <v>MCSPP</v>
          </cell>
          <cell r="C8">
            <v>10008</v>
          </cell>
        </row>
        <row r="9">
          <cell r="B9" t="str">
            <v>MCNYPP</v>
          </cell>
          <cell r="C9">
            <v>10009</v>
          </cell>
        </row>
        <row r="10">
          <cell r="B10" t="str">
            <v>MCSPREAD</v>
          </cell>
          <cell r="C10">
            <v>10010</v>
          </cell>
        </row>
        <row r="11">
          <cell r="B11" t="str">
            <v>MCHQ</v>
          </cell>
          <cell r="C11">
            <v>10011</v>
          </cell>
        </row>
        <row r="12">
          <cell r="B12" t="str">
            <v>MCHQH</v>
          </cell>
          <cell r="C12">
            <v>10012</v>
          </cell>
        </row>
        <row r="13">
          <cell r="B13" t="str">
            <v>MCAMEREN</v>
          </cell>
          <cell r="C13">
            <v>10013</v>
          </cell>
        </row>
        <row r="14">
          <cell r="B14" t="str">
            <v>MCNEPOOL</v>
          </cell>
          <cell r="C14">
            <v>10022</v>
          </cell>
        </row>
        <row r="15">
          <cell r="B15" t="str">
            <v>SPCOMED</v>
          </cell>
          <cell r="C15">
            <v>20001</v>
          </cell>
        </row>
        <row r="16">
          <cell r="B16" t="str">
            <v>SPECAR</v>
          </cell>
          <cell r="C16">
            <v>20002</v>
          </cell>
        </row>
        <row r="17">
          <cell r="B17" t="str">
            <v>SPPJM</v>
          </cell>
          <cell r="C17">
            <v>20003</v>
          </cell>
        </row>
        <row r="18">
          <cell r="B18" t="str">
            <v>SPWEST</v>
          </cell>
          <cell r="C18">
            <v>20004</v>
          </cell>
        </row>
        <row r="19">
          <cell r="B19" t="str">
            <v>SPENTRG</v>
          </cell>
          <cell r="C19">
            <v>20005</v>
          </cell>
        </row>
        <row r="20">
          <cell r="B20" t="str">
            <v>SPERCOT</v>
          </cell>
          <cell r="C20">
            <v>20006</v>
          </cell>
        </row>
        <row r="21">
          <cell r="B21" t="str">
            <v>SPSERC</v>
          </cell>
          <cell r="C21">
            <v>20007</v>
          </cell>
        </row>
        <row r="22">
          <cell r="B22" t="str">
            <v>SPSPP</v>
          </cell>
          <cell r="C22">
            <v>20008</v>
          </cell>
        </row>
        <row r="23">
          <cell r="B23" t="str">
            <v>SPNYPP</v>
          </cell>
          <cell r="C23">
            <v>20009</v>
          </cell>
        </row>
        <row r="24">
          <cell r="B24" t="str">
            <v>SPSPREAD</v>
          </cell>
          <cell r="C24">
            <v>20010</v>
          </cell>
        </row>
        <row r="25">
          <cell r="B25" t="str">
            <v>SPHQ</v>
          </cell>
          <cell r="C25">
            <v>20011</v>
          </cell>
        </row>
        <row r="26">
          <cell r="B26" t="str">
            <v>SPHQH</v>
          </cell>
          <cell r="C26">
            <v>20012</v>
          </cell>
        </row>
        <row r="27">
          <cell r="B27" t="str">
            <v>SPAMEREN</v>
          </cell>
          <cell r="C27">
            <v>20013</v>
          </cell>
        </row>
        <row r="28">
          <cell r="B28" t="str">
            <v>SPDUKE</v>
          </cell>
          <cell r="C28">
            <v>20014</v>
          </cell>
        </row>
        <row r="29">
          <cell r="B29" t="str">
            <v>SPTVA</v>
          </cell>
          <cell r="C29">
            <v>20015</v>
          </cell>
        </row>
        <row r="30">
          <cell r="B30" t="str">
            <v>SPAEPTX</v>
          </cell>
          <cell r="C30">
            <v>20016</v>
          </cell>
        </row>
        <row r="31">
          <cell r="B31" t="str">
            <v>splge</v>
          </cell>
          <cell r="C31">
            <v>20017</v>
          </cell>
        </row>
        <row r="32">
          <cell r="B32" t="str">
            <v>SPAWMTLY</v>
          </cell>
          <cell r="C32">
            <v>20018</v>
          </cell>
        </row>
        <row r="33">
          <cell r="B33" t="str">
            <v>SPWRMTLY</v>
          </cell>
          <cell r="C33">
            <v>20019</v>
          </cell>
        </row>
        <row r="34">
          <cell r="B34" t="str">
            <v>WHDESER</v>
          </cell>
          <cell r="C34">
            <v>20020</v>
          </cell>
        </row>
        <row r="35">
          <cell r="B35" t="str">
            <v>SPCOOP</v>
          </cell>
          <cell r="C35">
            <v>20021</v>
          </cell>
        </row>
        <row r="36">
          <cell r="B36" t="str">
            <v>SPED</v>
          </cell>
          <cell r="C36">
            <v>20022</v>
          </cell>
        </row>
        <row r="37">
          <cell r="B37" t="str">
            <v>SPED</v>
          </cell>
          <cell r="C37">
            <v>20022</v>
          </cell>
        </row>
        <row r="38">
          <cell r="B38" t="str">
            <v>SPMIDHR</v>
          </cell>
          <cell r="C38">
            <v>20027</v>
          </cell>
        </row>
        <row r="39">
          <cell r="B39" t="str">
            <v>SPCORN</v>
          </cell>
          <cell r="C39">
            <v>20028</v>
          </cell>
        </row>
        <row r="40">
          <cell r="B40" t="str">
            <v>DMCOMED</v>
          </cell>
          <cell r="C40">
            <v>30001</v>
          </cell>
        </row>
        <row r="41">
          <cell r="B41" t="str">
            <v>DMECAR</v>
          </cell>
          <cell r="C41">
            <v>30002</v>
          </cell>
        </row>
        <row r="42">
          <cell r="B42" t="str">
            <v>DMPJM</v>
          </cell>
          <cell r="C42">
            <v>30003</v>
          </cell>
        </row>
        <row r="43">
          <cell r="B43" t="str">
            <v>DMWEST</v>
          </cell>
          <cell r="C43">
            <v>30004</v>
          </cell>
        </row>
        <row r="44">
          <cell r="B44" t="str">
            <v>DMENTRG</v>
          </cell>
          <cell r="C44">
            <v>30005</v>
          </cell>
        </row>
        <row r="45">
          <cell r="B45" t="str">
            <v>DMERCOT</v>
          </cell>
          <cell r="C45">
            <v>30006</v>
          </cell>
        </row>
        <row r="46">
          <cell r="B46" t="str">
            <v>DMSERC</v>
          </cell>
          <cell r="C46">
            <v>30007</v>
          </cell>
        </row>
        <row r="47">
          <cell r="B47" t="str">
            <v>DMSPP</v>
          </cell>
          <cell r="C47">
            <v>30008</v>
          </cell>
        </row>
        <row r="48">
          <cell r="B48" t="str">
            <v>DMNYPP</v>
          </cell>
          <cell r="C48">
            <v>30009</v>
          </cell>
        </row>
        <row r="49">
          <cell r="B49" t="str">
            <v>DMSPREAD</v>
          </cell>
          <cell r="C49">
            <v>30010</v>
          </cell>
        </row>
        <row r="50">
          <cell r="B50" t="str">
            <v>DMHQ</v>
          </cell>
          <cell r="C50">
            <v>30011</v>
          </cell>
        </row>
        <row r="51">
          <cell r="B51" t="str">
            <v>DMHQH</v>
          </cell>
          <cell r="C51">
            <v>30012</v>
          </cell>
        </row>
        <row r="52">
          <cell r="B52" t="str">
            <v>DMAMEREN</v>
          </cell>
          <cell r="C52">
            <v>30013</v>
          </cell>
        </row>
        <row r="53">
          <cell r="B53" t="str">
            <v>DMNEPOOL</v>
          </cell>
          <cell r="C53">
            <v>30014</v>
          </cell>
        </row>
        <row r="54">
          <cell r="B54" t="str">
            <v>DMCPL</v>
          </cell>
          <cell r="C54">
            <v>30015</v>
          </cell>
        </row>
        <row r="55">
          <cell r="B55" t="str">
            <v>DMCARR</v>
          </cell>
          <cell r="C55">
            <v>30016</v>
          </cell>
        </row>
        <row r="56">
          <cell r="B56" t="str">
            <v>DMED</v>
          </cell>
          <cell r="C56">
            <v>30017</v>
          </cell>
        </row>
        <row r="57">
          <cell r="B57" t="str">
            <v>IPCOMED</v>
          </cell>
          <cell r="C57">
            <v>40001</v>
          </cell>
        </row>
        <row r="58">
          <cell r="B58" t="str">
            <v>IPECAR</v>
          </cell>
          <cell r="C58">
            <v>40002</v>
          </cell>
        </row>
        <row r="59">
          <cell r="B59" t="str">
            <v>IPPJM</v>
          </cell>
          <cell r="C59">
            <v>40003</v>
          </cell>
        </row>
        <row r="60">
          <cell r="B60" t="str">
            <v>IPWEST</v>
          </cell>
          <cell r="C60">
            <v>40004</v>
          </cell>
        </row>
        <row r="61">
          <cell r="B61" t="str">
            <v>IPENTRG</v>
          </cell>
          <cell r="C61">
            <v>40005</v>
          </cell>
        </row>
        <row r="62">
          <cell r="B62" t="str">
            <v>IPERCOT</v>
          </cell>
          <cell r="C62">
            <v>40006</v>
          </cell>
        </row>
        <row r="63">
          <cell r="B63" t="str">
            <v>IPSERC</v>
          </cell>
          <cell r="C63">
            <v>40007</v>
          </cell>
        </row>
        <row r="64">
          <cell r="B64" t="str">
            <v>IPSPP</v>
          </cell>
          <cell r="C64">
            <v>40008</v>
          </cell>
        </row>
        <row r="65">
          <cell r="B65" t="str">
            <v>IPNYPP</v>
          </cell>
          <cell r="C65">
            <v>40009</v>
          </cell>
        </row>
        <row r="66">
          <cell r="B66" t="str">
            <v>IPSPREAD</v>
          </cell>
          <cell r="C66">
            <v>40010</v>
          </cell>
        </row>
        <row r="67">
          <cell r="B67" t="str">
            <v>IPHQ</v>
          </cell>
          <cell r="C67">
            <v>40011</v>
          </cell>
        </row>
        <row r="68">
          <cell r="B68" t="str">
            <v>IPHQH</v>
          </cell>
          <cell r="C68">
            <v>40012</v>
          </cell>
        </row>
        <row r="69">
          <cell r="B69" t="str">
            <v>IPAMEREN</v>
          </cell>
          <cell r="C69">
            <v>40013</v>
          </cell>
        </row>
        <row r="70">
          <cell r="B70" t="str">
            <v>IPTVA</v>
          </cell>
          <cell r="C70">
            <v>40015</v>
          </cell>
        </row>
        <row r="71">
          <cell r="B71" t="str">
            <v>GFCOMED</v>
          </cell>
          <cell r="C71">
            <v>50001</v>
          </cell>
        </row>
        <row r="72">
          <cell r="B72" t="str">
            <v>GFECAR</v>
          </cell>
          <cell r="C72">
            <v>50002</v>
          </cell>
        </row>
        <row r="73">
          <cell r="B73" t="str">
            <v>GFPJM</v>
          </cell>
          <cell r="C73">
            <v>50003</v>
          </cell>
        </row>
        <row r="74">
          <cell r="B74" t="str">
            <v>GFWEST</v>
          </cell>
          <cell r="C74">
            <v>50004</v>
          </cell>
        </row>
        <row r="75">
          <cell r="B75" t="str">
            <v>GFENTRG</v>
          </cell>
          <cell r="C75">
            <v>50005</v>
          </cell>
        </row>
        <row r="76">
          <cell r="B76" t="str">
            <v>GFERCOT</v>
          </cell>
          <cell r="C76">
            <v>50006</v>
          </cell>
        </row>
        <row r="77">
          <cell r="B77" t="str">
            <v>GFSERC</v>
          </cell>
          <cell r="C77">
            <v>50007</v>
          </cell>
        </row>
        <row r="78">
          <cell r="B78" t="str">
            <v>GFSPP</v>
          </cell>
          <cell r="C78">
            <v>50008</v>
          </cell>
        </row>
        <row r="79">
          <cell r="B79" t="str">
            <v>GFNYPP</v>
          </cell>
          <cell r="C79">
            <v>50009</v>
          </cell>
        </row>
        <row r="80">
          <cell r="B80" t="str">
            <v>GFSPREAD</v>
          </cell>
          <cell r="C80">
            <v>50010</v>
          </cell>
        </row>
        <row r="81">
          <cell r="B81" t="str">
            <v>GFHQ</v>
          </cell>
          <cell r="C81">
            <v>50011</v>
          </cell>
        </row>
        <row r="82">
          <cell r="B82" t="str">
            <v>GFHQH</v>
          </cell>
          <cell r="C82">
            <v>50012</v>
          </cell>
        </row>
        <row r="83">
          <cell r="B83" t="str">
            <v>GFAMEREN</v>
          </cell>
          <cell r="C83">
            <v>50013</v>
          </cell>
        </row>
        <row r="84">
          <cell r="B84" t="str">
            <v>RRCOMED</v>
          </cell>
          <cell r="C84">
            <v>60001</v>
          </cell>
        </row>
        <row r="85">
          <cell r="B85" t="str">
            <v>RRECAR</v>
          </cell>
          <cell r="C85">
            <v>60002</v>
          </cell>
        </row>
        <row r="86">
          <cell r="B86" t="str">
            <v>RRPJM</v>
          </cell>
          <cell r="C86">
            <v>60003</v>
          </cell>
        </row>
        <row r="87">
          <cell r="B87" t="str">
            <v>RRWEST</v>
          </cell>
          <cell r="C87">
            <v>60004</v>
          </cell>
        </row>
        <row r="88">
          <cell r="B88" t="str">
            <v>RRENTRG</v>
          </cell>
          <cell r="C88">
            <v>60005</v>
          </cell>
        </row>
        <row r="89">
          <cell r="B89" t="str">
            <v>RRERCOT</v>
          </cell>
          <cell r="C89">
            <v>60006</v>
          </cell>
        </row>
        <row r="90">
          <cell r="B90" t="str">
            <v>RRSERC</v>
          </cell>
          <cell r="C90">
            <v>60007</v>
          </cell>
        </row>
        <row r="91">
          <cell r="B91" t="str">
            <v>RRSPP</v>
          </cell>
          <cell r="C91">
            <v>60008</v>
          </cell>
        </row>
        <row r="92">
          <cell r="B92" t="str">
            <v>RRNYPP</v>
          </cell>
          <cell r="C92">
            <v>60009</v>
          </cell>
        </row>
        <row r="93">
          <cell r="B93" t="str">
            <v>RRSPREAD</v>
          </cell>
          <cell r="C93">
            <v>60010</v>
          </cell>
        </row>
        <row r="94">
          <cell r="B94" t="str">
            <v>RRHQ</v>
          </cell>
          <cell r="C94">
            <v>60011</v>
          </cell>
        </row>
        <row r="95">
          <cell r="B95" t="str">
            <v>RRHQH</v>
          </cell>
          <cell r="C95">
            <v>60012</v>
          </cell>
        </row>
        <row r="96">
          <cell r="B96" t="str">
            <v>RRAMEREN</v>
          </cell>
          <cell r="C96">
            <v>60013</v>
          </cell>
        </row>
        <row r="97">
          <cell r="B97" t="str">
            <v>RRDUKE</v>
          </cell>
          <cell r="C97">
            <v>60014</v>
          </cell>
        </row>
        <row r="98">
          <cell r="B98" t="str">
            <v>RRNIMO</v>
          </cell>
          <cell r="C98">
            <v>60015</v>
          </cell>
        </row>
        <row r="99">
          <cell r="B99" t="str">
            <v>RR24HR</v>
          </cell>
          <cell r="C99">
            <v>60016</v>
          </cell>
        </row>
        <row r="100">
          <cell r="B100" t="str">
            <v>rrpjmpl</v>
          </cell>
          <cell r="C100">
            <v>60017</v>
          </cell>
        </row>
        <row r="101">
          <cell r="B101" t="str">
            <v>RRTRANS</v>
          </cell>
          <cell r="C101">
            <v>60018</v>
          </cell>
        </row>
        <row r="102">
          <cell r="B102" t="str">
            <v>RRNATGAS</v>
          </cell>
          <cell r="C102">
            <v>60019</v>
          </cell>
        </row>
        <row r="103">
          <cell r="B103" t="str">
            <v>RRTVA</v>
          </cell>
          <cell r="C103">
            <v>60020</v>
          </cell>
        </row>
        <row r="104">
          <cell r="B104" t="str">
            <v>RREUA</v>
          </cell>
          <cell r="C104">
            <v>60021</v>
          </cell>
        </row>
        <row r="105">
          <cell r="B105" t="str">
            <v>RRNEPOOL</v>
          </cell>
          <cell r="C105">
            <v>60022</v>
          </cell>
        </row>
        <row r="106">
          <cell r="B106" t="str">
            <v>RRNOX</v>
          </cell>
          <cell r="C106">
            <v>60025</v>
          </cell>
        </row>
        <row r="107">
          <cell r="B107" t="str">
            <v>RRED</v>
          </cell>
          <cell r="C107">
            <v>60026</v>
          </cell>
        </row>
        <row r="108">
          <cell r="B108" t="str">
            <v>WRECAR</v>
          </cell>
          <cell r="C108">
            <v>70002</v>
          </cell>
        </row>
        <row r="109">
          <cell r="B109" t="str">
            <v>WRENTRG</v>
          </cell>
          <cell r="C109">
            <v>70005</v>
          </cell>
        </row>
        <row r="110">
          <cell r="B110" t="str">
            <v>WRDAILY</v>
          </cell>
          <cell r="C110">
            <v>70010</v>
          </cell>
        </row>
        <row r="111">
          <cell r="B111" t="str">
            <v>WRTVA</v>
          </cell>
          <cell r="C111">
            <v>70011</v>
          </cell>
        </row>
        <row r="112">
          <cell r="B112" t="str">
            <v>AFECAR</v>
          </cell>
          <cell r="C112">
            <v>80002</v>
          </cell>
        </row>
        <row r="113">
          <cell r="B113" t="str">
            <v>AFPJM</v>
          </cell>
          <cell r="C113">
            <v>80003</v>
          </cell>
        </row>
        <row r="114">
          <cell r="B114" t="str">
            <v>AFENTRG</v>
          </cell>
          <cell r="C114">
            <v>80005</v>
          </cell>
        </row>
        <row r="115">
          <cell r="B115" t="str">
            <v>AFTVA</v>
          </cell>
          <cell r="C115">
            <v>80015</v>
          </cell>
        </row>
        <row r="116">
          <cell r="B116" t="str">
            <v>AFCOB</v>
          </cell>
          <cell r="C116">
            <v>80016</v>
          </cell>
        </row>
        <row r="117">
          <cell r="B117" t="str">
            <v>AF4CRNR</v>
          </cell>
          <cell r="C117">
            <v>80017</v>
          </cell>
        </row>
        <row r="118">
          <cell r="B118" t="str">
            <v>AFMIDC</v>
          </cell>
          <cell r="C118">
            <v>80018</v>
          </cell>
        </row>
        <row r="119">
          <cell r="B119" t="str">
            <v>AFPV</v>
          </cell>
          <cell r="C119">
            <v>80019</v>
          </cell>
        </row>
        <row r="120">
          <cell r="B120" t="str">
            <v>LFECAR</v>
          </cell>
          <cell r="C120">
            <v>90002</v>
          </cell>
        </row>
        <row r="121">
          <cell r="B121" t="str">
            <v>LFPJM</v>
          </cell>
          <cell r="C121">
            <v>90003</v>
          </cell>
        </row>
        <row r="122">
          <cell r="B122" t="str">
            <v>LFENTRG</v>
          </cell>
          <cell r="C122">
            <v>90005</v>
          </cell>
        </row>
        <row r="123">
          <cell r="B123" t="str">
            <v>LFTVA</v>
          </cell>
          <cell r="C123">
            <v>90015</v>
          </cell>
        </row>
        <row r="124">
          <cell r="B124" t="str">
            <v>LFERCOT</v>
          </cell>
          <cell r="C124">
            <v>90016</v>
          </cell>
        </row>
        <row r="125">
          <cell r="B125" t="str">
            <v>AWECAR</v>
          </cell>
          <cell r="C125">
            <v>100002</v>
          </cell>
        </row>
        <row r="126">
          <cell r="B126" t="str">
            <v>AWPJM</v>
          </cell>
          <cell r="C126">
            <v>100003</v>
          </cell>
        </row>
        <row r="127">
          <cell r="B127" t="str">
            <v>AWENTRG</v>
          </cell>
          <cell r="C127">
            <v>100005</v>
          </cell>
        </row>
        <row r="128">
          <cell r="B128" t="str">
            <v>CFNYPP</v>
          </cell>
          <cell r="C128">
            <v>110001</v>
          </cell>
        </row>
        <row r="129">
          <cell r="B129" t="str">
            <v>CFECAR</v>
          </cell>
          <cell r="C129">
            <v>110002</v>
          </cell>
        </row>
        <row r="130">
          <cell r="B130" t="str">
            <v>CFPJM</v>
          </cell>
          <cell r="C130">
            <v>110003</v>
          </cell>
        </row>
        <row r="131">
          <cell r="B131" t="str">
            <v>EPNYPP</v>
          </cell>
          <cell r="C131">
            <v>120001</v>
          </cell>
        </row>
        <row r="132">
          <cell r="B132" t="str">
            <v>EPECAR</v>
          </cell>
          <cell r="C132">
            <v>120002</v>
          </cell>
        </row>
        <row r="133">
          <cell r="B133" t="str">
            <v>EPPJM</v>
          </cell>
          <cell r="C133">
            <v>120003</v>
          </cell>
        </row>
        <row r="134">
          <cell r="B134" t="str">
            <v>EPCOMED</v>
          </cell>
          <cell r="C134">
            <v>120004</v>
          </cell>
        </row>
        <row r="135">
          <cell r="B135" t="str">
            <v>EPENTRG</v>
          </cell>
          <cell r="C135">
            <v>120005</v>
          </cell>
        </row>
        <row r="136">
          <cell r="B136" t="str">
            <v>CPECAR</v>
          </cell>
          <cell r="C136">
            <v>130002</v>
          </cell>
        </row>
        <row r="137">
          <cell r="B137" t="str">
            <v>CPPJM</v>
          </cell>
          <cell r="C137">
            <v>130003</v>
          </cell>
        </row>
        <row r="138">
          <cell r="B138" t="str">
            <v>CPED</v>
          </cell>
          <cell r="C138">
            <v>130017</v>
          </cell>
        </row>
        <row r="139">
          <cell r="B139" t="str">
            <v>CPNEPOOL</v>
          </cell>
          <cell r="C139">
            <v>130022</v>
          </cell>
        </row>
        <row r="140">
          <cell r="B140" t="str">
            <v>CPGSE</v>
          </cell>
          <cell r="C140">
            <v>130023</v>
          </cell>
        </row>
        <row r="141">
          <cell r="B141" t="str">
            <v>CPFGE</v>
          </cell>
          <cell r="C141">
            <v>130024</v>
          </cell>
        </row>
        <row r="142">
          <cell r="B142" t="str">
            <v>CPNEES</v>
          </cell>
          <cell r="C142">
            <v>130029</v>
          </cell>
        </row>
        <row r="143">
          <cell r="B143" t="str">
            <v>PCECAR</v>
          </cell>
          <cell r="C143">
            <v>140002</v>
          </cell>
        </row>
        <row r="144">
          <cell r="B144" t="str">
            <v>PCPJM</v>
          </cell>
          <cell r="C144">
            <v>140003</v>
          </cell>
        </row>
        <row r="145">
          <cell r="B145" t="str">
            <v>JTENTRG</v>
          </cell>
          <cell r="C145">
            <v>150005</v>
          </cell>
        </row>
        <row r="146">
          <cell r="B146" t="str">
            <v>JTTVA</v>
          </cell>
          <cell r="C146">
            <v>150015</v>
          </cell>
        </row>
        <row r="147">
          <cell r="B147" t="str">
            <v>JBECAR</v>
          </cell>
          <cell r="C147">
            <v>160002</v>
          </cell>
        </row>
        <row r="148">
          <cell r="B148" t="str">
            <v>JBPJM</v>
          </cell>
          <cell r="C148">
            <v>160003</v>
          </cell>
        </row>
        <row r="149">
          <cell r="B149" t="str">
            <v>JBNEPOOL</v>
          </cell>
          <cell r="C149">
            <v>160009</v>
          </cell>
        </row>
        <row r="150">
          <cell r="B150" t="str">
            <v>JBSERC</v>
          </cell>
          <cell r="C150">
            <v>160015</v>
          </cell>
        </row>
        <row r="151">
          <cell r="B151" t="str">
            <v>TDENTRG</v>
          </cell>
          <cell r="C151">
            <v>170005</v>
          </cell>
        </row>
        <row r="152">
          <cell r="B152" t="str">
            <v>TDERCOT</v>
          </cell>
          <cell r="C152">
            <v>170006</v>
          </cell>
        </row>
        <row r="153">
          <cell r="B153" t="str">
            <v>TDTVA</v>
          </cell>
          <cell r="C153">
            <v>170015</v>
          </cell>
        </row>
        <row r="154">
          <cell r="B154" t="str">
            <v>TDNG</v>
          </cell>
          <cell r="C154">
            <v>170019</v>
          </cell>
        </row>
        <row r="155">
          <cell r="B155" t="str">
            <v>OTHER</v>
          </cell>
          <cell r="C155">
            <v>990000</v>
          </cell>
        </row>
        <row r="156">
          <cell r="B156" t="str">
            <v>QATST1</v>
          </cell>
          <cell r="C156">
            <v>990001</v>
          </cell>
        </row>
        <row r="157">
          <cell r="B157" t="str">
            <v>QATST2</v>
          </cell>
          <cell r="C157">
            <v>990002</v>
          </cell>
        </row>
        <row r="158">
          <cell r="B158" t="str">
            <v>QATST3</v>
          </cell>
          <cell r="C158">
            <v>990003</v>
          </cell>
        </row>
        <row r="159">
          <cell r="B159" t="str">
            <v>QATST4</v>
          </cell>
          <cell r="C159">
            <v>990004</v>
          </cell>
        </row>
        <row r="160">
          <cell r="B160" t="str">
            <v>SPCPL</v>
          </cell>
          <cell r="C160">
            <v>20026</v>
          </cell>
        </row>
        <row r="161">
          <cell r="B161" t="str">
            <v>EPCOB</v>
          </cell>
          <cell r="C161">
            <v>120016</v>
          </cell>
        </row>
        <row r="162">
          <cell r="B162" t="str">
            <v>EPPV</v>
          </cell>
          <cell r="C162">
            <v>120019</v>
          </cell>
        </row>
        <row r="163">
          <cell r="B163" t="str">
            <v>SPJTMTLY</v>
          </cell>
          <cell r="C163">
            <v>20032</v>
          </cell>
        </row>
        <row r="164">
          <cell r="B164" t="str">
            <v>tdng</v>
          </cell>
          <cell r="C164">
            <v>170019</v>
          </cell>
        </row>
        <row r="165">
          <cell r="B165" t="str">
            <v>LFNG</v>
          </cell>
          <cell r="C165">
            <v>9001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BO &amp; Asset Recon"/>
      <sheetName val="2014 Blended Cost"/>
      <sheetName val="OPEB Cost by Op Co"/>
      <sheetName val="Cost by Component"/>
      <sheetName val="Roll-up"/>
      <sheetName val="True Up Cost by Component"/>
      <sheetName val="Poverty Limit"/>
      <sheetName val="4.30.2014 Asset Recon"/>
      <sheetName val="OPEB RF from Exelon"/>
      <sheetName val="PRW East Alloc"/>
      <sheetName val="PRW West Alloc"/>
      <sheetName val="West HLS"/>
      <sheetName val="East Phi"/>
      <sheetName val="East Chi"/>
      <sheetName val="AmerGen"/>
    </sheetNames>
    <sheetDataSet>
      <sheetData sheetId="0"/>
      <sheetData sheetId="1"/>
      <sheetData sheetId="2"/>
      <sheetData sheetId="3"/>
      <sheetData sheetId="4">
        <row r="3">
          <cell r="E3">
            <v>41759</v>
          </cell>
          <cell r="I3">
            <v>6.4500000000000002E-2</v>
          </cell>
        </row>
        <row r="4">
          <cell r="E4">
            <v>0.33333333333333331</v>
          </cell>
          <cell r="I4">
            <v>6.6600000000000006E-2</v>
          </cell>
        </row>
        <row r="5">
          <cell r="E5">
            <v>4.9000000000000002E-2</v>
          </cell>
        </row>
        <row r="6">
          <cell r="E6">
            <v>4.2999999999999997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Revised Exhibit"/>
      <sheetName val="Initial Exhibit"/>
      <sheetName val="Cost"/>
      <sheetName val="East-West Ratio Summary"/>
      <sheetName val="2006 Welfare BU Split"/>
      <sheetName val="BU Ratio Summary"/>
      <sheetName val="Backup Trend Effect"/>
      <sheetName val="Extra Information"/>
      <sheetName val="12.31.2012 Development"/>
      <sheetName val="EEI Scenarios"/>
      <sheetName val="EEI Assets"/>
      <sheetName val="9.30-YE Roll-up"/>
      <sheetName val="1.1-9.30 Roll-up"/>
      <sheetName val="Blended Cost Exhibit"/>
      <sheetName val="DR Sens"/>
      <sheetName val="UGL Check"/>
      <sheetName val="Swift Ratio Summary"/>
      <sheetName val="Output8"/>
      <sheetName val="Output9"/>
      <sheetName val="Output10"/>
      <sheetName val="Summary of Accounting Entries"/>
      <sheetName val="PRWEast Funded Status Split"/>
      <sheetName val="PRWWest Funded Status Split"/>
      <sheetName val="PRWAMG Funded Status 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J5">
            <v>2012</v>
          </cell>
        </row>
      </sheetData>
      <sheetData sheetId="9" refreshError="1"/>
      <sheetData sheetId="10" refreshError="1"/>
      <sheetData sheetId="11" refreshError="1"/>
      <sheetData sheetId="12">
        <row r="4">
          <cell r="E4">
            <v>0.25</v>
          </cell>
        </row>
        <row r="5">
          <cell r="E5">
            <v>3.9300000000000002E-2</v>
          </cell>
        </row>
        <row r="6">
          <cell r="E6">
            <v>3.9600000000000003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Module1"/>
    </sheetNames>
    <sheetDataSet>
      <sheetData sheetId="0" refreshError="1"/>
      <sheetData sheetId="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R Summary"/>
      <sheetName val="EG Summary"/>
      <sheetName val="MichCon Base Case"/>
      <sheetName val="Other Subs"/>
      <sheetName val="MichCon Rating Agency"/>
      <sheetName val="DECO O&amp;M and Capex"/>
      <sheetName val="#REF"/>
      <sheetName val="Input Page"/>
      <sheetName val="AltAcctTable"/>
      <sheetName val="Cons TB"/>
      <sheetName val="Depreciation 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Gas Basis"/>
      <sheetName val="d.Outages"/>
      <sheetName val="redone hedge table"/>
      <sheetName val="D.HEDGE2RPT"/>
      <sheetName val="INPUT"/>
      <sheetName val="c.Costs"/>
      <sheetName val="c.Adj"/>
      <sheetName val="o.SW_P"/>
      <sheetName val="o.SW"/>
      <sheetName val="o.Var"/>
      <sheetName val="summary of changes for LE"/>
      <sheetName val="o.South LE P&amp;L"/>
      <sheetName val="o.For Risk"/>
      <sheetName val="o.VAR calcs"/>
      <sheetName val="o. Plant Region View"/>
      <sheetName val="o. Plant Accounting View"/>
      <sheetName val="bgt baseline"/>
      <sheetName val="WD  STEP 4_2"/>
      <sheetName val="WD  STEP 4_3"/>
      <sheetName val="WD  STEP 4_6"/>
      <sheetName val="WD STEP 4_7"/>
      <sheetName val="step 4-7 summ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1"/>
      <sheetName val="Summary"/>
      <sheetName val="Assumptions"/>
      <sheetName val="Sheet1"/>
      <sheetName val="Corix"/>
      <sheetName val="Scope"/>
      <sheetName val="Elster Corix"/>
      <sheetName val="SSN Scope"/>
      <sheetName val="Introduction"/>
      <sheetName val="OTWKST"/>
      <sheetName val="FITWKST"/>
      <sheetName val="INPUTS"/>
      <sheetName val="TRANSFERRAL"/>
    </sheetNames>
    <sheetDataSet>
      <sheetData sheetId="0" refreshError="1"/>
      <sheetData sheetId="1"/>
      <sheetData sheetId="2" refreshError="1">
        <row r="8">
          <cell r="F8">
            <v>1933703</v>
          </cell>
        </row>
        <row r="9">
          <cell r="F9">
            <v>12850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Start"/>
      <sheetName val="Monthly Hires"/>
      <sheetName val="Hires"/>
      <sheetName val="Terms"/>
      <sheetName val="End"/>
      <sheetName val="Monthly Summary"/>
      <sheetName val="Unit-Location"/>
      <sheetName val="Monthly Turnover Detail"/>
      <sheetName val="Term Detail"/>
      <sheetName val="YTD Turnover Summary"/>
      <sheetName val="Openings"/>
      <sheetName val="PhD Roster"/>
      <sheetName val="Open Position Detail"/>
      <sheetName val="Filled Req Detail"/>
      <sheetName val="Temps &amp; Contractors"/>
      <sheetName val="10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Worldwide Sales</v>
          </cell>
          <cell r="K2" t="str">
            <v>GB-London</v>
          </cell>
          <cell r="L2" t="str">
            <v>D</v>
          </cell>
          <cell r="M2">
            <v>1</v>
          </cell>
        </row>
        <row r="3">
          <cell r="J3" t="str">
            <v>Strategy Machines-Lifecycle Solutions</v>
          </cell>
          <cell r="K3" t="str">
            <v>US-San Rafael,CA</v>
          </cell>
          <cell r="L3" t="str">
            <v>B</v>
          </cell>
          <cell r="M3">
            <v>1</v>
          </cell>
        </row>
        <row r="4">
          <cell r="J4" t="str">
            <v>Strategy Machines-Lifecycle Solutions</v>
          </cell>
          <cell r="K4" t="str">
            <v>US-San Rafael,CA</v>
          </cell>
          <cell r="L4" t="str">
            <v>A</v>
          </cell>
          <cell r="M4">
            <v>1</v>
          </cell>
        </row>
        <row r="5">
          <cell r="J5" t="str">
            <v>CFO</v>
          </cell>
          <cell r="K5" t="str">
            <v>US-San Rafael,CA</v>
          </cell>
          <cell r="L5" t="str">
            <v>C</v>
          </cell>
          <cell r="M5">
            <v>1</v>
          </cell>
        </row>
        <row r="6">
          <cell r="J6" t="str">
            <v>Strategy Machines-Lifecycle Solutions</v>
          </cell>
          <cell r="K6" t="str">
            <v>US-San Rafael,CA</v>
          </cell>
          <cell r="L6" t="str">
            <v>C</v>
          </cell>
          <cell r="M6">
            <v>1</v>
          </cell>
        </row>
        <row r="7">
          <cell r="J7" t="str">
            <v>Professional Svcs</v>
          </cell>
          <cell r="K7" t="str">
            <v>US-San Rafael,CA</v>
          </cell>
          <cell r="L7" t="str">
            <v>D</v>
          </cell>
          <cell r="M7">
            <v>1</v>
          </cell>
        </row>
        <row r="8">
          <cell r="J8" t="str">
            <v>Strategy Machines-Lifecycle Solutions</v>
          </cell>
          <cell r="K8" t="str">
            <v>US-San Rafael,CA</v>
          </cell>
          <cell r="L8" t="str">
            <v>C</v>
          </cell>
          <cell r="M8">
            <v>1</v>
          </cell>
        </row>
        <row r="9">
          <cell r="J9" t="str">
            <v>Strategy Machines-Lifecycle Solutions</v>
          </cell>
          <cell r="K9" t="str">
            <v>US-San Rafael,CA</v>
          </cell>
          <cell r="L9" t="str">
            <v>C</v>
          </cell>
          <cell r="M9">
            <v>1</v>
          </cell>
        </row>
        <row r="10">
          <cell r="J10" t="str">
            <v>Strategy Machines-Lifecycle Solutions</v>
          </cell>
          <cell r="K10" t="str">
            <v>US-San Rafael,CA</v>
          </cell>
          <cell r="L10" t="str">
            <v>E</v>
          </cell>
          <cell r="M10">
            <v>1</v>
          </cell>
        </row>
        <row r="11">
          <cell r="J11" t="str">
            <v>Strategy Machines-Lifecycle Solutions</v>
          </cell>
          <cell r="K11" t="str">
            <v>US-San Rafael,CA</v>
          </cell>
          <cell r="L11" t="str">
            <v>C</v>
          </cell>
          <cell r="M11">
            <v>1</v>
          </cell>
        </row>
        <row r="12">
          <cell r="J12" t="str">
            <v>Professional Svcs</v>
          </cell>
          <cell r="K12" t="str">
            <v>US-San Rafael,CA</v>
          </cell>
          <cell r="L12" t="str">
            <v>A</v>
          </cell>
          <cell r="M12">
            <v>1</v>
          </cell>
        </row>
        <row r="13">
          <cell r="J13" t="str">
            <v>Strategy Machines-Lifecycle Solutions</v>
          </cell>
          <cell r="K13" t="str">
            <v>US-San Rafael,CA</v>
          </cell>
          <cell r="L13" t="str">
            <v>B</v>
          </cell>
          <cell r="M13">
            <v>1</v>
          </cell>
        </row>
        <row r="14">
          <cell r="J14" t="str">
            <v>Technology Solutions &amp; Infrastructure</v>
          </cell>
          <cell r="K14" t="str">
            <v>US-San Rafael,CA</v>
          </cell>
          <cell r="L14" t="str">
            <v>B</v>
          </cell>
          <cell r="M14">
            <v>1</v>
          </cell>
        </row>
        <row r="15">
          <cell r="J15" t="str">
            <v>Human Resources</v>
          </cell>
          <cell r="K15" t="str">
            <v>US-San Rafael,CA</v>
          </cell>
          <cell r="L15" t="str">
            <v>C</v>
          </cell>
          <cell r="M15">
            <v>1</v>
          </cell>
        </row>
        <row r="16">
          <cell r="J16" t="str">
            <v>Strategy Machines-Lifecycle Solutions</v>
          </cell>
          <cell r="K16" t="str">
            <v>US-San Rafael,CA</v>
          </cell>
          <cell r="L16" t="str">
            <v>F</v>
          </cell>
          <cell r="M16">
            <v>1</v>
          </cell>
        </row>
        <row r="17">
          <cell r="J17" t="str">
            <v>Marketing</v>
          </cell>
          <cell r="K17" t="str">
            <v>US-San Rafael,CA</v>
          </cell>
          <cell r="L17" t="str">
            <v>D</v>
          </cell>
          <cell r="M17">
            <v>1</v>
          </cell>
        </row>
        <row r="18">
          <cell r="J18" t="str">
            <v>Professional Svcs</v>
          </cell>
          <cell r="K18" t="str">
            <v>US-San Rafael,CA</v>
          </cell>
          <cell r="L18" t="str">
            <v>E</v>
          </cell>
          <cell r="M18">
            <v>1</v>
          </cell>
        </row>
        <row r="19">
          <cell r="J19" t="str">
            <v>Strategy Machines-Lifecycle Solutions</v>
          </cell>
          <cell r="K19" t="str">
            <v>US-San Rafael,CA</v>
          </cell>
          <cell r="L19" t="str">
            <v>F</v>
          </cell>
          <cell r="M19">
            <v>1</v>
          </cell>
        </row>
        <row r="20">
          <cell r="J20" t="str">
            <v>Strategy Machines-Lifecycle Solutions</v>
          </cell>
          <cell r="K20" t="str">
            <v>HO-Texas</v>
          </cell>
          <cell r="L20" t="str">
            <v>D</v>
          </cell>
          <cell r="M20">
            <v>1</v>
          </cell>
        </row>
        <row r="21">
          <cell r="J21" t="str">
            <v>CFO</v>
          </cell>
          <cell r="K21" t="str">
            <v>US-San Rafael,CA</v>
          </cell>
          <cell r="L21" t="str">
            <v>C</v>
          </cell>
          <cell r="M21">
            <v>1</v>
          </cell>
        </row>
        <row r="22">
          <cell r="J22" t="str">
            <v>Professional Svcs</v>
          </cell>
          <cell r="K22" t="str">
            <v>US-San Rafael,CA</v>
          </cell>
          <cell r="L22" t="str">
            <v>D</v>
          </cell>
          <cell r="M22">
            <v>1</v>
          </cell>
        </row>
        <row r="23">
          <cell r="J23" t="str">
            <v>Professional Svcs</v>
          </cell>
          <cell r="K23" t="str">
            <v>US-San Rafael,CA</v>
          </cell>
          <cell r="L23" t="str">
            <v>C</v>
          </cell>
          <cell r="M23">
            <v>1</v>
          </cell>
        </row>
        <row r="24">
          <cell r="J24" t="str">
            <v>Professional Svcs</v>
          </cell>
          <cell r="K24" t="str">
            <v>US-San Rafael,CA</v>
          </cell>
          <cell r="L24" t="str">
            <v>A</v>
          </cell>
          <cell r="M24">
            <v>1</v>
          </cell>
        </row>
        <row r="25">
          <cell r="J25" t="str">
            <v>Professional Svcs</v>
          </cell>
          <cell r="K25" t="str">
            <v>US-San Rafael,CA</v>
          </cell>
          <cell r="L25" t="str">
            <v>C</v>
          </cell>
          <cell r="M25">
            <v>1</v>
          </cell>
        </row>
        <row r="26">
          <cell r="J26" t="str">
            <v>Professional Svcs</v>
          </cell>
          <cell r="K26" t="str">
            <v>US-San Rafael,CA</v>
          </cell>
          <cell r="L26" t="str">
            <v>C</v>
          </cell>
          <cell r="M26">
            <v>1</v>
          </cell>
        </row>
        <row r="27">
          <cell r="J27" t="str">
            <v>CFO</v>
          </cell>
          <cell r="K27" t="str">
            <v>US-San Rafael,CA</v>
          </cell>
          <cell r="L27" t="str">
            <v>B</v>
          </cell>
          <cell r="M27">
            <v>1</v>
          </cell>
        </row>
        <row r="28">
          <cell r="J28" t="str">
            <v>Worldwide Sales</v>
          </cell>
          <cell r="K28" t="str">
            <v>US-New Castle,DE</v>
          </cell>
          <cell r="L28" t="str">
            <v>D</v>
          </cell>
          <cell r="M28">
            <v>1</v>
          </cell>
        </row>
        <row r="29">
          <cell r="J29" t="str">
            <v>Professional Svcs</v>
          </cell>
          <cell r="K29" t="str">
            <v>US-San Rafael,CA</v>
          </cell>
          <cell r="L29" t="str">
            <v>D</v>
          </cell>
          <cell r="M29">
            <v>1</v>
          </cell>
        </row>
        <row r="30">
          <cell r="J30" t="str">
            <v>Analytic Software and Decision-making Tools</v>
          </cell>
          <cell r="K30" t="str">
            <v>US-San Rafael,CA</v>
          </cell>
          <cell r="L30" t="str">
            <v>C</v>
          </cell>
          <cell r="M30">
            <v>1</v>
          </cell>
        </row>
        <row r="31">
          <cell r="J31" t="str">
            <v>Strategy Machines-Lifecycle Solutions</v>
          </cell>
          <cell r="K31" t="str">
            <v>US-San Rafael,CA</v>
          </cell>
          <cell r="L31" t="str">
            <v>A</v>
          </cell>
          <cell r="M31">
            <v>1</v>
          </cell>
        </row>
        <row r="32">
          <cell r="J32" t="str">
            <v>Professional Svcs</v>
          </cell>
          <cell r="K32" t="str">
            <v>US-San Rafael,CA</v>
          </cell>
          <cell r="L32" t="str">
            <v>D</v>
          </cell>
          <cell r="M32">
            <v>1</v>
          </cell>
        </row>
        <row r="33">
          <cell r="J33" t="str">
            <v>Strategy Machines-Lifecycle Solutions</v>
          </cell>
          <cell r="K33" t="str">
            <v>US-San Rafael,CA</v>
          </cell>
          <cell r="L33" t="str">
            <v>D</v>
          </cell>
          <cell r="M33">
            <v>1</v>
          </cell>
        </row>
        <row r="34">
          <cell r="J34" t="str">
            <v>Strategy Machines-Lifecycle Solutions</v>
          </cell>
          <cell r="K34" t="str">
            <v>US-San Rafael,CA</v>
          </cell>
          <cell r="L34" t="str">
            <v>C</v>
          </cell>
          <cell r="M34">
            <v>1</v>
          </cell>
        </row>
        <row r="35">
          <cell r="J35" t="str">
            <v>Analytic Software and Decision-making Tools</v>
          </cell>
          <cell r="K35" t="str">
            <v>US-San Rafael,CA</v>
          </cell>
          <cell r="L35" t="str">
            <v>C</v>
          </cell>
          <cell r="M35">
            <v>1</v>
          </cell>
        </row>
        <row r="36">
          <cell r="J36" t="str">
            <v>Strategy Machines-Lifecycle Solutions</v>
          </cell>
          <cell r="K36" t="str">
            <v>US-San Rafael,CA</v>
          </cell>
          <cell r="L36" t="str">
            <v>F</v>
          </cell>
          <cell r="M36">
            <v>1</v>
          </cell>
        </row>
        <row r="37">
          <cell r="J37" t="str">
            <v>Professional Svcs</v>
          </cell>
          <cell r="K37" t="str">
            <v>US-San Rafael,CA</v>
          </cell>
          <cell r="L37" t="str">
            <v>D</v>
          </cell>
          <cell r="M37">
            <v>1</v>
          </cell>
        </row>
        <row r="38">
          <cell r="J38" t="str">
            <v>Strategy Machines-Lifecycle Solutions</v>
          </cell>
          <cell r="K38" t="str">
            <v>GB-Birmingham</v>
          </cell>
          <cell r="L38" t="str">
            <v>E</v>
          </cell>
          <cell r="M38">
            <v>1</v>
          </cell>
        </row>
        <row r="39">
          <cell r="J39" t="str">
            <v>Strategy Machines-Lifecycle Solutions</v>
          </cell>
          <cell r="K39" t="str">
            <v>US-San Rafael,CA</v>
          </cell>
          <cell r="L39" t="str">
            <v>D</v>
          </cell>
          <cell r="M39">
            <v>1</v>
          </cell>
        </row>
        <row r="40">
          <cell r="J40" t="str">
            <v>Technology Solutions &amp; Infrastructure</v>
          </cell>
          <cell r="K40" t="str">
            <v>US-San Rafael,CA</v>
          </cell>
          <cell r="L40" t="str">
            <v>D</v>
          </cell>
          <cell r="M40">
            <v>1</v>
          </cell>
        </row>
        <row r="41">
          <cell r="J41" t="str">
            <v>Research and Development</v>
          </cell>
          <cell r="K41" t="str">
            <v>US-San Rafael,CA</v>
          </cell>
          <cell r="L41" t="str">
            <v>E</v>
          </cell>
          <cell r="M41">
            <v>1</v>
          </cell>
        </row>
        <row r="42">
          <cell r="J42" t="str">
            <v>Strategy Machines-Lifecycle Solutions</v>
          </cell>
          <cell r="K42" t="str">
            <v>US-San Rafael,CA</v>
          </cell>
          <cell r="L42" t="str">
            <v>C</v>
          </cell>
          <cell r="M42">
            <v>1</v>
          </cell>
        </row>
        <row r="43">
          <cell r="J43" t="str">
            <v>Strategy Machines-Lifecycle Solutions</v>
          </cell>
          <cell r="K43" t="str">
            <v>US-San Rafael,CA</v>
          </cell>
          <cell r="L43" t="str">
            <v>C</v>
          </cell>
          <cell r="M43">
            <v>1</v>
          </cell>
        </row>
        <row r="44">
          <cell r="J44" t="str">
            <v>Professional Svcs</v>
          </cell>
          <cell r="K44" t="str">
            <v>US-San Rafael,CA</v>
          </cell>
          <cell r="L44" t="str">
            <v>D</v>
          </cell>
          <cell r="M44">
            <v>1</v>
          </cell>
        </row>
        <row r="45">
          <cell r="J45" t="str">
            <v>Technology Solutions &amp; Infrastructure</v>
          </cell>
          <cell r="K45" t="str">
            <v>US-San Rafael,CA</v>
          </cell>
          <cell r="L45" t="str">
            <v>B</v>
          </cell>
          <cell r="M45">
            <v>1</v>
          </cell>
        </row>
        <row r="46">
          <cell r="J46" t="str">
            <v>Research and Development</v>
          </cell>
          <cell r="K46" t="str">
            <v>US-San Rafael,CA</v>
          </cell>
          <cell r="L46" t="str">
            <v>D</v>
          </cell>
          <cell r="M46">
            <v>1</v>
          </cell>
        </row>
        <row r="47">
          <cell r="J47" t="str">
            <v>Analytic Software and Decision-making Tools</v>
          </cell>
          <cell r="K47" t="str">
            <v>US-San Rafael,CA</v>
          </cell>
          <cell r="L47" t="str">
            <v>C</v>
          </cell>
          <cell r="M47">
            <v>1</v>
          </cell>
        </row>
        <row r="48">
          <cell r="J48" t="str">
            <v>Strategy Machines-Lifecycle Solutions</v>
          </cell>
          <cell r="K48" t="str">
            <v>US-San Rafael,CA</v>
          </cell>
          <cell r="L48" t="str">
            <v>E</v>
          </cell>
          <cell r="M48">
            <v>1</v>
          </cell>
        </row>
        <row r="49">
          <cell r="J49" t="str">
            <v>Strategy Machines-Lifecycle Solutions</v>
          </cell>
          <cell r="K49" t="str">
            <v>US-San Rafael,CA</v>
          </cell>
          <cell r="L49" t="str">
            <v>D</v>
          </cell>
          <cell r="M49">
            <v>1</v>
          </cell>
        </row>
        <row r="50">
          <cell r="J50" t="str">
            <v>Research and Development</v>
          </cell>
          <cell r="K50" t="str">
            <v>US-San Rafael,CA</v>
          </cell>
          <cell r="L50" t="str">
            <v>F</v>
          </cell>
          <cell r="M50">
            <v>1</v>
          </cell>
        </row>
        <row r="51">
          <cell r="J51" t="str">
            <v>Human Resources</v>
          </cell>
          <cell r="K51" t="str">
            <v>US-San Rafael,CA</v>
          </cell>
          <cell r="L51" t="str">
            <v>D</v>
          </cell>
          <cell r="M51">
            <v>1</v>
          </cell>
        </row>
        <row r="52">
          <cell r="J52" t="str">
            <v>Strategy Machines-Lifecycle Solutions</v>
          </cell>
          <cell r="K52" t="str">
            <v>US-San Rafael,CA</v>
          </cell>
          <cell r="L52" t="str">
            <v>C</v>
          </cell>
          <cell r="M52">
            <v>0.5</v>
          </cell>
        </row>
        <row r="53">
          <cell r="J53" t="str">
            <v>Professional Svcs</v>
          </cell>
          <cell r="K53" t="str">
            <v>US-San Rafael,CA</v>
          </cell>
          <cell r="L53" t="str">
            <v>C</v>
          </cell>
          <cell r="M53">
            <v>1</v>
          </cell>
        </row>
        <row r="54">
          <cell r="J54" t="str">
            <v>Strategy Machines-Lifecycle Solutions</v>
          </cell>
          <cell r="K54" t="str">
            <v>US-San Rafael,CA</v>
          </cell>
          <cell r="L54" t="str">
            <v>E</v>
          </cell>
          <cell r="M54">
            <v>1</v>
          </cell>
        </row>
        <row r="55">
          <cell r="J55" t="str">
            <v>Professional Svcs</v>
          </cell>
          <cell r="K55" t="str">
            <v>US-San Rafael,CA</v>
          </cell>
          <cell r="L55" t="str">
            <v>E</v>
          </cell>
          <cell r="M55">
            <v>1</v>
          </cell>
        </row>
        <row r="56">
          <cell r="J56" t="str">
            <v>Professional Svcs</v>
          </cell>
          <cell r="K56" t="str">
            <v>HO-California</v>
          </cell>
          <cell r="L56" t="str">
            <v>C</v>
          </cell>
          <cell r="M56">
            <v>0.5</v>
          </cell>
        </row>
        <row r="57">
          <cell r="J57" t="str">
            <v>Analytic Software and Decision-making Tools</v>
          </cell>
          <cell r="K57" t="str">
            <v>US-San Rafael,CA</v>
          </cell>
          <cell r="L57" t="str">
            <v>C</v>
          </cell>
          <cell r="M57">
            <v>1</v>
          </cell>
        </row>
        <row r="58">
          <cell r="J58" t="str">
            <v>Analytic Software and Decision-making Tools</v>
          </cell>
          <cell r="K58" t="str">
            <v>US-San Rafael,CA</v>
          </cell>
          <cell r="L58" t="str">
            <v>C</v>
          </cell>
          <cell r="M58">
            <v>1</v>
          </cell>
        </row>
        <row r="59">
          <cell r="J59" t="str">
            <v>Professional Svcs</v>
          </cell>
          <cell r="K59" t="str">
            <v>US-San Rafael,CA</v>
          </cell>
          <cell r="L59" t="str">
            <v>D</v>
          </cell>
          <cell r="M59">
            <v>1</v>
          </cell>
        </row>
        <row r="60">
          <cell r="J60" t="str">
            <v>Professional Svcs</v>
          </cell>
          <cell r="K60" t="str">
            <v>US-San Rafael,CA</v>
          </cell>
          <cell r="L60" t="str">
            <v>B</v>
          </cell>
          <cell r="M60">
            <v>1</v>
          </cell>
        </row>
        <row r="61">
          <cell r="J61" t="str">
            <v>Professional Svcs</v>
          </cell>
          <cell r="K61" t="str">
            <v>US-San Rafael,CA</v>
          </cell>
          <cell r="L61" t="str">
            <v>C</v>
          </cell>
          <cell r="M61">
            <v>1</v>
          </cell>
        </row>
        <row r="62">
          <cell r="J62" t="str">
            <v>Strategy Machines-Lifecycle Solutions</v>
          </cell>
          <cell r="K62" t="str">
            <v>US-San Rafael,CA</v>
          </cell>
          <cell r="L62" t="str">
            <v>D</v>
          </cell>
          <cell r="M62">
            <v>1</v>
          </cell>
        </row>
        <row r="63">
          <cell r="J63" t="str">
            <v>Professional Svcs</v>
          </cell>
          <cell r="K63" t="str">
            <v>US-San Rafael,CA</v>
          </cell>
          <cell r="L63" t="str">
            <v>A</v>
          </cell>
          <cell r="M63">
            <v>1</v>
          </cell>
        </row>
        <row r="64">
          <cell r="J64" t="str">
            <v>Professional Svcs</v>
          </cell>
          <cell r="K64" t="str">
            <v>US-San Rafael,CA</v>
          </cell>
          <cell r="L64" t="str">
            <v>D</v>
          </cell>
          <cell r="M64">
            <v>1</v>
          </cell>
        </row>
        <row r="65">
          <cell r="J65" t="str">
            <v>CFO</v>
          </cell>
          <cell r="K65" t="str">
            <v>US-San Rafael,CA</v>
          </cell>
          <cell r="L65" t="str">
            <v>D</v>
          </cell>
          <cell r="M65">
            <v>1</v>
          </cell>
        </row>
        <row r="66">
          <cell r="J66" t="str">
            <v>Research and Development</v>
          </cell>
          <cell r="K66" t="str">
            <v>US-San Rafael,CA</v>
          </cell>
          <cell r="L66" t="str">
            <v>C</v>
          </cell>
          <cell r="M66">
            <v>1</v>
          </cell>
        </row>
        <row r="67">
          <cell r="J67" t="str">
            <v>Professional Svcs</v>
          </cell>
          <cell r="K67" t="str">
            <v>US-San Rafael,CA</v>
          </cell>
          <cell r="L67" t="str">
            <v>D</v>
          </cell>
          <cell r="M67">
            <v>1</v>
          </cell>
        </row>
        <row r="68">
          <cell r="J68" t="str">
            <v>Worldwide Sales</v>
          </cell>
          <cell r="K68" t="str">
            <v>US-San Rafael,CA</v>
          </cell>
          <cell r="L68" t="str">
            <v>E</v>
          </cell>
          <cell r="M68">
            <v>1</v>
          </cell>
        </row>
        <row r="69">
          <cell r="J69" t="str">
            <v>CFO</v>
          </cell>
          <cell r="K69" t="str">
            <v>US-San Rafael,CA</v>
          </cell>
          <cell r="L69" t="str">
            <v>A</v>
          </cell>
          <cell r="M69">
            <v>1</v>
          </cell>
        </row>
        <row r="70">
          <cell r="J70" t="str">
            <v>Strategy Machines-Lifecycle Solutions</v>
          </cell>
          <cell r="K70" t="str">
            <v>US-San Rafael,CA</v>
          </cell>
          <cell r="L70" t="str">
            <v>D</v>
          </cell>
          <cell r="M70">
            <v>1</v>
          </cell>
        </row>
        <row r="71">
          <cell r="J71" t="str">
            <v>Research and Development</v>
          </cell>
          <cell r="K71" t="str">
            <v>US-San Rafael,CA</v>
          </cell>
          <cell r="L71" t="str">
            <v>E</v>
          </cell>
          <cell r="M71">
            <v>1</v>
          </cell>
        </row>
        <row r="72">
          <cell r="J72" t="str">
            <v>Strategy Machines-Lifecycle Solutions</v>
          </cell>
          <cell r="K72" t="str">
            <v>US-Alpharetta,GA</v>
          </cell>
          <cell r="L72" t="str">
            <v>D</v>
          </cell>
          <cell r="M72">
            <v>1</v>
          </cell>
        </row>
        <row r="73">
          <cell r="J73" t="str">
            <v>CFO</v>
          </cell>
          <cell r="K73" t="str">
            <v>US-San Rafael,CA</v>
          </cell>
          <cell r="L73" t="str">
            <v>C</v>
          </cell>
          <cell r="M73">
            <v>1</v>
          </cell>
        </row>
        <row r="74">
          <cell r="J74" t="str">
            <v>Technology Solutions &amp; Infrastructure</v>
          </cell>
          <cell r="K74" t="str">
            <v>US-San Rafael,CA</v>
          </cell>
          <cell r="L74" t="str">
            <v>C</v>
          </cell>
          <cell r="M74">
            <v>1</v>
          </cell>
        </row>
        <row r="75">
          <cell r="J75" t="str">
            <v>Strategy Machines-Lifecycle Solutions</v>
          </cell>
          <cell r="K75" t="str">
            <v>US-San Rafael,CA</v>
          </cell>
          <cell r="L75" t="str">
            <v>D</v>
          </cell>
          <cell r="M75">
            <v>1</v>
          </cell>
        </row>
        <row r="76">
          <cell r="J76" t="str">
            <v>Technology Solutions &amp; Infrastructure</v>
          </cell>
          <cell r="K76" t="str">
            <v>US-San Rafael,CA</v>
          </cell>
          <cell r="L76" t="str">
            <v>C</v>
          </cell>
          <cell r="M76">
            <v>1</v>
          </cell>
        </row>
        <row r="77">
          <cell r="J77" t="str">
            <v>Professional Svcs</v>
          </cell>
          <cell r="K77" t="str">
            <v>US-San Rafael,CA</v>
          </cell>
          <cell r="L77" t="str">
            <v>F</v>
          </cell>
          <cell r="M77">
            <v>1</v>
          </cell>
        </row>
        <row r="78">
          <cell r="J78" t="str">
            <v>Professional Svcs</v>
          </cell>
          <cell r="K78" t="str">
            <v>US-San Rafael,CA</v>
          </cell>
          <cell r="L78" t="str">
            <v>D</v>
          </cell>
          <cell r="M78">
            <v>1</v>
          </cell>
        </row>
        <row r="79">
          <cell r="J79" t="str">
            <v>Professional Svcs</v>
          </cell>
          <cell r="K79" t="str">
            <v>US-San Rafael,CA</v>
          </cell>
          <cell r="L79" t="str">
            <v>A</v>
          </cell>
          <cell r="M79">
            <v>1</v>
          </cell>
        </row>
        <row r="80">
          <cell r="J80" t="str">
            <v>Professional Svcs</v>
          </cell>
          <cell r="K80" t="str">
            <v>US-San Rafael,CA</v>
          </cell>
          <cell r="L80" t="str">
            <v>D</v>
          </cell>
          <cell r="M80">
            <v>1</v>
          </cell>
        </row>
        <row r="81">
          <cell r="J81" t="str">
            <v>Strategy Machines-Lifecycle Solutions</v>
          </cell>
          <cell r="K81" t="str">
            <v>US-San Rafael,CA</v>
          </cell>
          <cell r="L81" t="str">
            <v>E</v>
          </cell>
          <cell r="M81">
            <v>1</v>
          </cell>
        </row>
        <row r="82">
          <cell r="J82" t="str">
            <v>Strategy Machines-Lifecycle Solutions</v>
          </cell>
          <cell r="K82" t="str">
            <v>US-San Rafael,CA</v>
          </cell>
          <cell r="L82" t="str">
            <v>D</v>
          </cell>
          <cell r="M82">
            <v>1</v>
          </cell>
        </row>
        <row r="83">
          <cell r="J83" t="str">
            <v>Professional Svcs</v>
          </cell>
          <cell r="K83" t="str">
            <v>US-San Rafael,CA</v>
          </cell>
          <cell r="L83" t="str">
            <v>D</v>
          </cell>
          <cell r="M83">
            <v>1</v>
          </cell>
        </row>
        <row r="84">
          <cell r="J84" t="str">
            <v>Research and Development</v>
          </cell>
          <cell r="K84" t="str">
            <v>US-San Rafael,CA</v>
          </cell>
          <cell r="L84" t="str">
            <v>E</v>
          </cell>
          <cell r="M84">
            <v>1</v>
          </cell>
        </row>
        <row r="85">
          <cell r="J85" t="str">
            <v>CFO</v>
          </cell>
          <cell r="K85" t="str">
            <v>US-San Rafael,CA</v>
          </cell>
          <cell r="L85" t="str">
            <v>A</v>
          </cell>
          <cell r="M85">
            <v>1</v>
          </cell>
        </row>
        <row r="86">
          <cell r="J86" t="str">
            <v>Professional Svcs</v>
          </cell>
          <cell r="K86" t="str">
            <v>US-San Rafael,CA</v>
          </cell>
          <cell r="L86" t="str">
            <v>E</v>
          </cell>
          <cell r="M86">
            <v>1</v>
          </cell>
        </row>
        <row r="87">
          <cell r="J87" t="str">
            <v>Professional Svcs</v>
          </cell>
          <cell r="K87" t="str">
            <v>US-San Rafael,CA</v>
          </cell>
          <cell r="L87" t="str">
            <v>D</v>
          </cell>
          <cell r="M87">
            <v>1</v>
          </cell>
        </row>
        <row r="88">
          <cell r="J88" t="str">
            <v>Strategy Machines-Lifecycle Solutions</v>
          </cell>
          <cell r="K88" t="str">
            <v>US-San Rafael,CA</v>
          </cell>
          <cell r="L88" t="str">
            <v>B</v>
          </cell>
          <cell r="M88">
            <v>1</v>
          </cell>
        </row>
        <row r="89">
          <cell r="J89" t="str">
            <v>Strategy Machines-Lifecycle Solutions</v>
          </cell>
          <cell r="K89" t="str">
            <v>US-New Castle,DE</v>
          </cell>
          <cell r="L89" t="str">
            <v>E</v>
          </cell>
          <cell r="M89">
            <v>1</v>
          </cell>
        </row>
        <row r="90">
          <cell r="J90" t="str">
            <v>Strategy Machines-Lifecycle Solutions</v>
          </cell>
          <cell r="K90" t="str">
            <v>US-San Rafael,CA</v>
          </cell>
          <cell r="L90" t="str">
            <v>E</v>
          </cell>
          <cell r="M90">
            <v>1</v>
          </cell>
        </row>
        <row r="91">
          <cell r="J91" t="str">
            <v>Professional Svcs</v>
          </cell>
          <cell r="K91" t="str">
            <v>US-San Rafael,CA</v>
          </cell>
          <cell r="L91" t="str">
            <v>E</v>
          </cell>
          <cell r="M91">
            <v>1</v>
          </cell>
        </row>
        <row r="92">
          <cell r="J92" t="str">
            <v>Technology Solutions &amp; Infrastructure</v>
          </cell>
          <cell r="K92" t="str">
            <v>US-San Rafael,CA</v>
          </cell>
          <cell r="L92" t="str">
            <v>C</v>
          </cell>
          <cell r="M92">
            <v>1</v>
          </cell>
        </row>
        <row r="93">
          <cell r="J93" t="str">
            <v>Technology Solutions &amp; Infrastructure</v>
          </cell>
          <cell r="K93" t="str">
            <v>US-San Rafael,CA</v>
          </cell>
          <cell r="L93" t="str">
            <v>D</v>
          </cell>
          <cell r="M93">
            <v>1</v>
          </cell>
        </row>
        <row r="94">
          <cell r="J94" t="str">
            <v>Technology Solutions &amp; Infrastructure</v>
          </cell>
          <cell r="K94" t="str">
            <v>US-San Rafael,CA</v>
          </cell>
          <cell r="L94" t="str">
            <v>C</v>
          </cell>
          <cell r="M94">
            <v>1</v>
          </cell>
        </row>
        <row r="95">
          <cell r="J95" t="str">
            <v>Strategy Machines-Lifecycle Solutions</v>
          </cell>
          <cell r="K95" t="str">
            <v>US-San Rafael,CA</v>
          </cell>
          <cell r="L95" t="str">
            <v>D</v>
          </cell>
          <cell r="M95">
            <v>1</v>
          </cell>
        </row>
        <row r="96">
          <cell r="J96" t="str">
            <v>Strategy Machines-Lifecycle Solutions</v>
          </cell>
          <cell r="K96" t="str">
            <v>US-New Castle,DE</v>
          </cell>
          <cell r="L96" t="str">
            <v>A</v>
          </cell>
          <cell r="M96">
            <v>1</v>
          </cell>
        </row>
        <row r="97">
          <cell r="J97" t="str">
            <v>Professional Svcs</v>
          </cell>
          <cell r="K97" t="str">
            <v>US-San Rafael,CA</v>
          </cell>
          <cell r="L97" t="str">
            <v>E</v>
          </cell>
          <cell r="M97">
            <v>1</v>
          </cell>
        </row>
        <row r="98">
          <cell r="J98" t="str">
            <v>CFO</v>
          </cell>
          <cell r="K98" t="str">
            <v>US-San Rafael,CA</v>
          </cell>
          <cell r="L98" t="str">
            <v>E</v>
          </cell>
          <cell r="M98">
            <v>1</v>
          </cell>
        </row>
        <row r="99">
          <cell r="J99" t="str">
            <v>Technology Solutions &amp; Infrastructure</v>
          </cell>
          <cell r="K99" t="str">
            <v>US-San Rafael,CA</v>
          </cell>
          <cell r="L99" t="str">
            <v>D</v>
          </cell>
          <cell r="M99">
            <v>1</v>
          </cell>
        </row>
        <row r="100">
          <cell r="J100" t="str">
            <v>Research and Development</v>
          </cell>
          <cell r="K100" t="str">
            <v>US-San Rafael,CA</v>
          </cell>
          <cell r="L100" t="str">
            <v>F</v>
          </cell>
          <cell r="M100">
            <v>1</v>
          </cell>
        </row>
        <row r="101">
          <cell r="J101" t="str">
            <v>Professional Svcs</v>
          </cell>
          <cell r="K101" t="str">
            <v>US-San Rafael,CA</v>
          </cell>
          <cell r="L101" t="str">
            <v>D</v>
          </cell>
          <cell r="M101">
            <v>1</v>
          </cell>
        </row>
        <row r="102">
          <cell r="J102" t="str">
            <v>Professional Svcs</v>
          </cell>
          <cell r="K102" t="str">
            <v>US-San Rafael,CA</v>
          </cell>
          <cell r="L102" t="str">
            <v>D</v>
          </cell>
          <cell r="M102">
            <v>1</v>
          </cell>
        </row>
        <row r="103">
          <cell r="J103" t="str">
            <v>Strategy Machines-Lifecycle Solutions</v>
          </cell>
          <cell r="K103" t="str">
            <v>US-San Rafael,CA</v>
          </cell>
          <cell r="L103" t="str">
            <v>C</v>
          </cell>
          <cell r="M103">
            <v>1</v>
          </cell>
        </row>
        <row r="104">
          <cell r="J104" t="str">
            <v>Professional Svcs</v>
          </cell>
          <cell r="K104" t="str">
            <v>US-San Rafael,CA</v>
          </cell>
          <cell r="L104" t="str">
            <v>D</v>
          </cell>
          <cell r="M104">
            <v>1</v>
          </cell>
        </row>
        <row r="105">
          <cell r="J105" t="str">
            <v>Marketing</v>
          </cell>
          <cell r="K105" t="str">
            <v>US-San Rafael,CA</v>
          </cell>
          <cell r="L105" t="str">
            <v>D</v>
          </cell>
          <cell r="M105">
            <v>1</v>
          </cell>
        </row>
        <row r="106">
          <cell r="J106" t="str">
            <v>Professional Svcs</v>
          </cell>
          <cell r="K106" t="str">
            <v>GB-Birmingham</v>
          </cell>
          <cell r="L106" t="str">
            <v>C</v>
          </cell>
          <cell r="M106">
            <v>1</v>
          </cell>
        </row>
        <row r="107">
          <cell r="J107" t="str">
            <v>Professional Svcs</v>
          </cell>
          <cell r="K107" t="str">
            <v>US-San Rafael,CA</v>
          </cell>
          <cell r="L107" t="str">
            <v>E</v>
          </cell>
          <cell r="M107">
            <v>1</v>
          </cell>
        </row>
        <row r="108">
          <cell r="J108" t="str">
            <v>Worldwide Sales</v>
          </cell>
          <cell r="K108" t="str">
            <v>GB-Birmingham</v>
          </cell>
          <cell r="L108" t="str">
            <v>E</v>
          </cell>
          <cell r="M108">
            <v>1</v>
          </cell>
        </row>
        <row r="109">
          <cell r="J109" t="str">
            <v>Strategy Machines-Lifecycle Solutions</v>
          </cell>
          <cell r="K109" t="str">
            <v>US-San Rafael,CA</v>
          </cell>
          <cell r="L109" t="str">
            <v>D</v>
          </cell>
          <cell r="M109">
            <v>1</v>
          </cell>
        </row>
        <row r="110">
          <cell r="J110" t="str">
            <v>Worldwide Sales</v>
          </cell>
          <cell r="K110" t="str">
            <v>US-Alpharetta,GA</v>
          </cell>
          <cell r="L110" t="str">
            <v>E</v>
          </cell>
          <cell r="M110">
            <v>1</v>
          </cell>
        </row>
        <row r="111">
          <cell r="J111" t="str">
            <v>Strategy Machines-Lifecycle Solutions</v>
          </cell>
          <cell r="K111" t="str">
            <v>US-San Rafael,CA</v>
          </cell>
          <cell r="L111" t="str">
            <v>C</v>
          </cell>
          <cell r="M111">
            <v>1</v>
          </cell>
        </row>
        <row r="112">
          <cell r="J112" t="str">
            <v>Worldwide Sales</v>
          </cell>
          <cell r="K112" t="str">
            <v>GB-Birmingham</v>
          </cell>
          <cell r="L112" t="str">
            <v>D</v>
          </cell>
          <cell r="M112">
            <v>1</v>
          </cell>
        </row>
        <row r="113">
          <cell r="J113" t="str">
            <v>Strategy Machines-Lifecycle Solutions</v>
          </cell>
          <cell r="K113" t="str">
            <v>US-San Rafael,CA</v>
          </cell>
          <cell r="L113" t="str">
            <v>D</v>
          </cell>
          <cell r="M113">
            <v>1</v>
          </cell>
        </row>
        <row r="114">
          <cell r="J114" t="str">
            <v>Research and Development</v>
          </cell>
          <cell r="K114" t="str">
            <v>US-San Rafael,CA</v>
          </cell>
          <cell r="L114" t="str">
            <v>A</v>
          </cell>
          <cell r="M114">
            <v>1</v>
          </cell>
        </row>
        <row r="115">
          <cell r="J115" t="str">
            <v>Strategy Machines-Lifecycle Solutions</v>
          </cell>
          <cell r="K115" t="str">
            <v>US-San Rafael,CA</v>
          </cell>
          <cell r="L115" t="str">
            <v>D</v>
          </cell>
          <cell r="M115">
            <v>1</v>
          </cell>
        </row>
        <row r="116">
          <cell r="J116" t="str">
            <v>Strategy Machines-Lifecycle Solutions</v>
          </cell>
          <cell r="K116" t="str">
            <v>US-San Rafael,CA</v>
          </cell>
          <cell r="L116" t="str">
            <v>D</v>
          </cell>
          <cell r="M116">
            <v>1</v>
          </cell>
        </row>
        <row r="117">
          <cell r="J117" t="str">
            <v>Marketing</v>
          </cell>
          <cell r="K117" t="str">
            <v>US-San Rafael,CA</v>
          </cell>
          <cell r="L117" t="str">
            <v>E</v>
          </cell>
          <cell r="M117">
            <v>1</v>
          </cell>
        </row>
        <row r="118">
          <cell r="J118" t="str">
            <v>Professional Svcs</v>
          </cell>
          <cell r="K118" t="str">
            <v>US-New York,NY</v>
          </cell>
          <cell r="L118" t="str">
            <v>E</v>
          </cell>
          <cell r="M118">
            <v>1</v>
          </cell>
        </row>
        <row r="119">
          <cell r="J119" t="str">
            <v>Marketing</v>
          </cell>
          <cell r="K119" t="str">
            <v>US-San Rafael,CA</v>
          </cell>
          <cell r="L119" t="str">
            <v>C</v>
          </cell>
          <cell r="M119">
            <v>1</v>
          </cell>
        </row>
        <row r="120">
          <cell r="J120" t="str">
            <v>Strategy Machines-Lifecycle Solutions</v>
          </cell>
          <cell r="K120" t="str">
            <v>HO-Arizona</v>
          </cell>
          <cell r="L120" t="str">
            <v>D</v>
          </cell>
          <cell r="M120">
            <v>1</v>
          </cell>
        </row>
        <row r="121">
          <cell r="J121" t="str">
            <v>Professional Svcs</v>
          </cell>
          <cell r="K121" t="str">
            <v>US-San Rafael,CA</v>
          </cell>
          <cell r="L121" t="str">
            <v>D</v>
          </cell>
          <cell r="M121">
            <v>0.5</v>
          </cell>
        </row>
        <row r="122">
          <cell r="J122" t="str">
            <v>CFO</v>
          </cell>
          <cell r="K122" t="str">
            <v>US-San Rafael,CA</v>
          </cell>
          <cell r="L122" t="str">
            <v>D</v>
          </cell>
          <cell r="M122">
            <v>1</v>
          </cell>
        </row>
        <row r="123">
          <cell r="J123" t="str">
            <v>CFO</v>
          </cell>
          <cell r="K123" t="str">
            <v>GB-Birmingham</v>
          </cell>
          <cell r="L123" t="str">
            <v>B</v>
          </cell>
          <cell r="M123">
            <v>1</v>
          </cell>
        </row>
        <row r="124">
          <cell r="J124" t="str">
            <v>Research and Development</v>
          </cell>
          <cell r="K124" t="str">
            <v>US-San Rafael,CA</v>
          </cell>
          <cell r="L124" t="str">
            <v>E</v>
          </cell>
          <cell r="M124">
            <v>1</v>
          </cell>
        </row>
        <row r="125">
          <cell r="J125" t="str">
            <v>Professional Svcs</v>
          </cell>
          <cell r="K125" t="str">
            <v>US-San Rafael,CA</v>
          </cell>
          <cell r="L125" t="str">
            <v>E</v>
          </cell>
          <cell r="M125">
            <v>1</v>
          </cell>
        </row>
        <row r="126">
          <cell r="J126" t="str">
            <v>Human Resources</v>
          </cell>
          <cell r="K126" t="str">
            <v>US-San Rafael,CA</v>
          </cell>
          <cell r="L126" t="str">
            <v>D</v>
          </cell>
          <cell r="M126">
            <v>1</v>
          </cell>
        </row>
        <row r="127">
          <cell r="J127" t="str">
            <v>Professional Svcs</v>
          </cell>
          <cell r="K127" t="str">
            <v>US-San Rafael,CA</v>
          </cell>
          <cell r="L127" t="str">
            <v>D</v>
          </cell>
          <cell r="M127">
            <v>1</v>
          </cell>
        </row>
        <row r="128">
          <cell r="J128" t="str">
            <v>Strategy Machines-Lifecycle Solutions</v>
          </cell>
          <cell r="K128" t="str">
            <v>US-San Rafael,CA</v>
          </cell>
          <cell r="L128" t="str">
            <v>E</v>
          </cell>
          <cell r="M128">
            <v>1</v>
          </cell>
        </row>
        <row r="129">
          <cell r="J129" t="str">
            <v>Strategy Machines-Lifecycle Solutions</v>
          </cell>
          <cell r="K129" t="str">
            <v>US-San Rafael,CA</v>
          </cell>
          <cell r="L129" t="str">
            <v>D</v>
          </cell>
          <cell r="M129">
            <v>1</v>
          </cell>
        </row>
        <row r="130">
          <cell r="J130" t="str">
            <v>Professional Svcs</v>
          </cell>
          <cell r="K130" t="str">
            <v>US-San Rafael,CA</v>
          </cell>
          <cell r="L130" t="str">
            <v>D</v>
          </cell>
          <cell r="M130">
            <v>1</v>
          </cell>
        </row>
        <row r="131">
          <cell r="J131" t="str">
            <v>Professional Svcs</v>
          </cell>
          <cell r="K131" t="str">
            <v>US-San Rafael,CA</v>
          </cell>
          <cell r="L131" t="str">
            <v>C</v>
          </cell>
          <cell r="M131">
            <v>1</v>
          </cell>
        </row>
        <row r="132">
          <cell r="J132" t="str">
            <v>CFO</v>
          </cell>
          <cell r="K132" t="str">
            <v>US-San Rafael,CA</v>
          </cell>
          <cell r="L132" t="str">
            <v>D</v>
          </cell>
          <cell r="M132">
            <v>1</v>
          </cell>
        </row>
        <row r="133">
          <cell r="J133" t="str">
            <v>Technology Solutions &amp; Infrastructure</v>
          </cell>
          <cell r="K133" t="str">
            <v>US-San Rafael,CA</v>
          </cell>
          <cell r="L133" t="str">
            <v>B</v>
          </cell>
          <cell r="M133">
            <v>1</v>
          </cell>
        </row>
        <row r="134">
          <cell r="J134" t="str">
            <v>Professional Svcs</v>
          </cell>
          <cell r="K134" t="str">
            <v>GB-Birmingham</v>
          </cell>
          <cell r="L134" t="str">
            <v>E</v>
          </cell>
          <cell r="M134">
            <v>1</v>
          </cell>
        </row>
        <row r="135">
          <cell r="J135" t="str">
            <v>Strategy Machines-Lifecycle Solutions</v>
          </cell>
          <cell r="K135" t="str">
            <v>US-Alpharetta,GA</v>
          </cell>
          <cell r="L135" t="str">
            <v>D</v>
          </cell>
          <cell r="M135">
            <v>1</v>
          </cell>
        </row>
        <row r="136">
          <cell r="J136" t="str">
            <v>Strategy Machines-Lifecycle Solutions</v>
          </cell>
          <cell r="K136" t="str">
            <v>US-San Rafael,CA</v>
          </cell>
          <cell r="L136" t="str">
            <v>C</v>
          </cell>
          <cell r="M136">
            <v>1</v>
          </cell>
        </row>
        <row r="137">
          <cell r="J137" t="str">
            <v>Professional Svcs</v>
          </cell>
          <cell r="K137" t="str">
            <v>US-San Rafael,CA</v>
          </cell>
          <cell r="L137" t="str">
            <v>D</v>
          </cell>
          <cell r="M137">
            <v>1</v>
          </cell>
        </row>
        <row r="138">
          <cell r="J138" t="str">
            <v>Professional Svcs</v>
          </cell>
          <cell r="K138" t="str">
            <v>US-San Rafael,CA</v>
          </cell>
          <cell r="L138" t="str">
            <v>D</v>
          </cell>
          <cell r="M138">
            <v>1</v>
          </cell>
        </row>
        <row r="139">
          <cell r="J139" t="str">
            <v>Analytic Software and Decision-making Tools</v>
          </cell>
          <cell r="K139" t="str">
            <v>US-San Rafael,CA</v>
          </cell>
          <cell r="L139" t="str">
            <v>C</v>
          </cell>
          <cell r="M139">
            <v>1</v>
          </cell>
        </row>
        <row r="140">
          <cell r="J140" t="str">
            <v>Professional Svcs</v>
          </cell>
          <cell r="K140" t="str">
            <v>US-San Rafael,CA</v>
          </cell>
          <cell r="L140" t="str">
            <v>C</v>
          </cell>
          <cell r="M140">
            <v>1</v>
          </cell>
        </row>
        <row r="141">
          <cell r="J141" t="str">
            <v>Professional Svcs</v>
          </cell>
          <cell r="K141" t="str">
            <v>US-San Rafael,CA</v>
          </cell>
          <cell r="L141" t="str">
            <v>C</v>
          </cell>
          <cell r="M141">
            <v>1</v>
          </cell>
        </row>
        <row r="142">
          <cell r="J142" t="str">
            <v>Technology Solutions &amp; Infrastructure</v>
          </cell>
          <cell r="K142" t="str">
            <v>US-San Rafael,CA</v>
          </cell>
          <cell r="L142" t="str">
            <v>C</v>
          </cell>
          <cell r="M142">
            <v>1</v>
          </cell>
        </row>
        <row r="143">
          <cell r="J143" t="str">
            <v>Worldwide Sales</v>
          </cell>
          <cell r="K143" t="str">
            <v>HOI-Wiesbaden</v>
          </cell>
          <cell r="L143" t="str">
            <v>E</v>
          </cell>
          <cell r="M143">
            <v>1</v>
          </cell>
        </row>
        <row r="144">
          <cell r="J144" t="str">
            <v>Research and Development</v>
          </cell>
          <cell r="K144" t="str">
            <v>US-San Rafael,CA</v>
          </cell>
          <cell r="L144" t="str">
            <v>E</v>
          </cell>
          <cell r="M144">
            <v>1</v>
          </cell>
        </row>
        <row r="145">
          <cell r="J145" t="str">
            <v>Strategy Machines-Lifecycle Solutions</v>
          </cell>
          <cell r="K145" t="str">
            <v>US-New Castle,DE</v>
          </cell>
          <cell r="L145" t="str">
            <v>E</v>
          </cell>
          <cell r="M145">
            <v>1</v>
          </cell>
        </row>
        <row r="146">
          <cell r="J146" t="str">
            <v>Professional Svcs</v>
          </cell>
          <cell r="K146" t="str">
            <v>US-San Rafael,CA</v>
          </cell>
          <cell r="L146" t="str">
            <v>C</v>
          </cell>
          <cell r="M146">
            <v>1</v>
          </cell>
        </row>
        <row r="147">
          <cell r="J147" t="str">
            <v>Marketing</v>
          </cell>
          <cell r="K147" t="str">
            <v>US-San Rafael,CA</v>
          </cell>
          <cell r="L147" t="str">
            <v>C</v>
          </cell>
          <cell r="M147">
            <v>1</v>
          </cell>
        </row>
        <row r="148">
          <cell r="J148" t="str">
            <v>Professional Svcs</v>
          </cell>
          <cell r="K148" t="str">
            <v>GB-Birmingham</v>
          </cell>
          <cell r="L148" t="str">
            <v>D</v>
          </cell>
          <cell r="M148">
            <v>1</v>
          </cell>
        </row>
        <row r="149">
          <cell r="J149" t="str">
            <v>Strategy Machines-Lifecycle Solutions</v>
          </cell>
          <cell r="K149" t="str">
            <v>US-San Rafael,CA</v>
          </cell>
          <cell r="L149" t="str">
            <v>F</v>
          </cell>
          <cell r="M149">
            <v>1</v>
          </cell>
        </row>
        <row r="150">
          <cell r="J150" t="str">
            <v>Analytic Software and Decision-making Tools</v>
          </cell>
          <cell r="K150" t="str">
            <v>US-San Rafael,CA</v>
          </cell>
          <cell r="L150" t="str">
            <v>D</v>
          </cell>
          <cell r="M150">
            <v>1</v>
          </cell>
        </row>
        <row r="151">
          <cell r="J151" t="str">
            <v>Marketing</v>
          </cell>
          <cell r="K151" t="str">
            <v>US-San Rafael,CA</v>
          </cell>
          <cell r="L151" t="str">
            <v>E</v>
          </cell>
          <cell r="M151">
            <v>1</v>
          </cell>
        </row>
        <row r="152">
          <cell r="J152" t="str">
            <v>Technology Solutions &amp; Infrastructure</v>
          </cell>
          <cell r="K152" t="str">
            <v>US-Arden Hills,MN</v>
          </cell>
          <cell r="L152" t="str">
            <v>D</v>
          </cell>
          <cell r="M152">
            <v>1</v>
          </cell>
        </row>
        <row r="153">
          <cell r="J153" t="str">
            <v>Strategy Machines-Lifecycle Solutions</v>
          </cell>
          <cell r="K153" t="str">
            <v>US-San Rafael,CA</v>
          </cell>
          <cell r="L153" t="str">
            <v>A</v>
          </cell>
          <cell r="M153">
            <v>1</v>
          </cell>
        </row>
        <row r="154">
          <cell r="J154" t="str">
            <v>CFO</v>
          </cell>
          <cell r="K154" t="str">
            <v>US-San Rafael,CA</v>
          </cell>
          <cell r="L154" t="str">
            <v>A</v>
          </cell>
          <cell r="M154">
            <v>1</v>
          </cell>
        </row>
        <row r="155">
          <cell r="J155" t="str">
            <v>Strategy Machines-Lifecycle Solutions</v>
          </cell>
          <cell r="K155" t="str">
            <v>US-San Rafael,CA</v>
          </cell>
          <cell r="L155" t="str">
            <v>F</v>
          </cell>
          <cell r="M155">
            <v>1</v>
          </cell>
        </row>
        <row r="156">
          <cell r="J156" t="str">
            <v>Technology Solutions &amp; Infrastructure</v>
          </cell>
          <cell r="K156" t="str">
            <v>US-San Rafael,CA</v>
          </cell>
          <cell r="L156" t="str">
            <v>D</v>
          </cell>
          <cell r="M156">
            <v>1</v>
          </cell>
        </row>
        <row r="157">
          <cell r="J157" t="str">
            <v>Strategy Machines-Lifecycle Solutions</v>
          </cell>
          <cell r="K157" t="str">
            <v>US-San Rafael,CA</v>
          </cell>
          <cell r="L157" t="str">
            <v>D</v>
          </cell>
          <cell r="M157">
            <v>1</v>
          </cell>
        </row>
        <row r="158">
          <cell r="J158" t="str">
            <v>Strategy Machines-Lifecycle Solutions</v>
          </cell>
          <cell r="K158" t="str">
            <v>US-San Rafael,CA</v>
          </cell>
          <cell r="L158" t="str">
            <v>D</v>
          </cell>
          <cell r="M158">
            <v>1</v>
          </cell>
        </row>
        <row r="159">
          <cell r="J159" t="str">
            <v>Worldwide Sales</v>
          </cell>
          <cell r="K159" t="str">
            <v>BR-Sao Paulo</v>
          </cell>
          <cell r="L159" t="str">
            <v>F</v>
          </cell>
          <cell r="M159">
            <v>1</v>
          </cell>
        </row>
        <row r="160">
          <cell r="J160" t="str">
            <v>Professional Svcs</v>
          </cell>
          <cell r="K160" t="str">
            <v>GB-Birmingham</v>
          </cell>
          <cell r="L160" t="str">
            <v>E</v>
          </cell>
          <cell r="M160">
            <v>1</v>
          </cell>
        </row>
        <row r="161">
          <cell r="J161" t="str">
            <v>Marketing</v>
          </cell>
          <cell r="K161" t="str">
            <v>US-San Rafael,CA</v>
          </cell>
          <cell r="L161" t="str">
            <v>D</v>
          </cell>
          <cell r="M161">
            <v>1</v>
          </cell>
        </row>
        <row r="162">
          <cell r="J162" t="str">
            <v>Professional Svcs</v>
          </cell>
          <cell r="K162" t="str">
            <v>US-San Rafael,CA</v>
          </cell>
          <cell r="L162" t="str">
            <v>E</v>
          </cell>
          <cell r="M162">
            <v>1</v>
          </cell>
        </row>
        <row r="163">
          <cell r="J163" t="str">
            <v>Professional Svcs</v>
          </cell>
          <cell r="K163" t="str">
            <v>GB-Birmingham</v>
          </cell>
          <cell r="L163" t="str">
            <v>D</v>
          </cell>
          <cell r="M163">
            <v>1</v>
          </cell>
        </row>
        <row r="164">
          <cell r="J164" t="str">
            <v>Strategy Machines-Lifecycle Solutions</v>
          </cell>
          <cell r="K164" t="str">
            <v>US-San Rafael,CA</v>
          </cell>
          <cell r="L164" t="str">
            <v>D</v>
          </cell>
          <cell r="M164">
            <v>1</v>
          </cell>
        </row>
        <row r="165">
          <cell r="J165" t="str">
            <v>Professional Svcs</v>
          </cell>
          <cell r="K165" t="str">
            <v>FR-Paris</v>
          </cell>
          <cell r="L165" t="str">
            <v>D</v>
          </cell>
          <cell r="M165">
            <v>1</v>
          </cell>
        </row>
        <row r="166">
          <cell r="J166" t="str">
            <v>Marketing</v>
          </cell>
          <cell r="K166" t="str">
            <v>US-San Rafael,CA</v>
          </cell>
          <cell r="L166" t="str">
            <v>D</v>
          </cell>
          <cell r="M166">
            <v>1</v>
          </cell>
        </row>
        <row r="167">
          <cell r="J167" t="str">
            <v>Analytic Software and Decision-making Tools</v>
          </cell>
          <cell r="K167" t="str">
            <v>US-San Rafael,CA</v>
          </cell>
          <cell r="L167" t="str">
            <v>C</v>
          </cell>
          <cell r="M167">
            <v>1</v>
          </cell>
        </row>
        <row r="168">
          <cell r="J168" t="str">
            <v>Professional Svcs</v>
          </cell>
          <cell r="K168" t="str">
            <v>US-San Rafael,CA</v>
          </cell>
          <cell r="L168" t="str">
            <v>C</v>
          </cell>
          <cell r="M168">
            <v>1</v>
          </cell>
        </row>
        <row r="169">
          <cell r="J169" t="str">
            <v>Research and Development</v>
          </cell>
          <cell r="K169" t="str">
            <v>US-San Rafael,CA</v>
          </cell>
          <cell r="L169" t="str">
            <v>E</v>
          </cell>
          <cell r="M169">
            <v>1</v>
          </cell>
        </row>
        <row r="170">
          <cell r="J170" t="str">
            <v>Strategy Machines-Lifecycle Solutions</v>
          </cell>
          <cell r="K170" t="str">
            <v>GB-Birmingham</v>
          </cell>
          <cell r="L170" t="str">
            <v>E</v>
          </cell>
          <cell r="M170">
            <v>1</v>
          </cell>
        </row>
        <row r="171">
          <cell r="J171" t="str">
            <v>Research and Development</v>
          </cell>
          <cell r="K171" t="str">
            <v>US-San Rafael,CA</v>
          </cell>
          <cell r="L171" t="str">
            <v>D</v>
          </cell>
          <cell r="M171">
            <v>1</v>
          </cell>
        </row>
        <row r="172">
          <cell r="J172" t="str">
            <v>Professional Svcs</v>
          </cell>
          <cell r="K172" t="str">
            <v>US-San Rafael,CA</v>
          </cell>
          <cell r="L172" t="str">
            <v>C</v>
          </cell>
          <cell r="M172">
            <v>1</v>
          </cell>
        </row>
        <row r="173">
          <cell r="J173" t="str">
            <v>Professional Svcs</v>
          </cell>
          <cell r="K173" t="str">
            <v>US-San Rafael,CA</v>
          </cell>
          <cell r="L173" t="str">
            <v>C</v>
          </cell>
          <cell r="M173">
            <v>1</v>
          </cell>
        </row>
        <row r="174">
          <cell r="J174" t="str">
            <v>Professional Svcs</v>
          </cell>
          <cell r="K174" t="str">
            <v>US-San Rafael,CA</v>
          </cell>
          <cell r="L174" t="str">
            <v>D</v>
          </cell>
          <cell r="M174">
            <v>1</v>
          </cell>
        </row>
        <row r="175">
          <cell r="J175" t="str">
            <v>Research and Development</v>
          </cell>
          <cell r="K175" t="str">
            <v>US-San Rafael,CA</v>
          </cell>
          <cell r="L175" t="str">
            <v>D</v>
          </cell>
          <cell r="M175">
            <v>1</v>
          </cell>
        </row>
        <row r="176">
          <cell r="J176" t="str">
            <v>Analytic Software and Decision-making Tools</v>
          </cell>
          <cell r="K176" t="str">
            <v>US-San Rafael,CA</v>
          </cell>
          <cell r="L176" t="str">
            <v>C</v>
          </cell>
          <cell r="M176">
            <v>1</v>
          </cell>
        </row>
        <row r="177">
          <cell r="J177" t="str">
            <v>Worldwide Sales</v>
          </cell>
          <cell r="K177" t="str">
            <v>US-Irvine,CA</v>
          </cell>
          <cell r="L177" t="str">
            <v>D</v>
          </cell>
          <cell r="M177">
            <v>1</v>
          </cell>
        </row>
        <row r="178">
          <cell r="J178" t="str">
            <v>Technology Solutions &amp; Infrastructure</v>
          </cell>
          <cell r="K178" t="str">
            <v>US-San Rafael,CA</v>
          </cell>
          <cell r="L178" t="str">
            <v>A</v>
          </cell>
          <cell r="M178">
            <v>1</v>
          </cell>
        </row>
        <row r="179">
          <cell r="J179" t="str">
            <v>Professional Svcs</v>
          </cell>
          <cell r="K179" t="str">
            <v>US-San Rafael,CA</v>
          </cell>
          <cell r="L179" t="str">
            <v>C</v>
          </cell>
          <cell r="M179">
            <v>1</v>
          </cell>
        </row>
        <row r="180">
          <cell r="J180" t="str">
            <v>Strategy Machines-Lifecycle Solutions</v>
          </cell>
          <cell r="K180" t="str">
            <v>US-San Rafael,CA</v>
          </cell>
          <cell r="L180" t="str">
            <v>C</v>
          </cell>
          <cell r="M180">
            <v>1</v>
          </cell>
        </row>
        <row r="181">
          <cell r="J181" t="str">
            <v>Strategy Machines-Lifecycle Solutions</v>
          </cell>
          <cell r="K181" t="str">
            <v>US-San Rafael,CA</v>
          </cell>
          <cell r="L181" t="str">
            <v>C</v>
          </cell>
          <cell r="M181">
            <v>1</v>
          </cell>
        </row>
        <row r="182">
          <cell r="J182" t="str">
            <v>Professional Svcs</v>
          </cell>
          <cell r="K182" t="str">
            <v>GB-Birmingham</v>
          </cell>
          <cell r="L182" t="str">
            <v>D</v>
          </cell>
          <cell r="M182">
            <v>1</v>
          </cell>
        </row>
        <row r="183">
          <cell r="J183" t="str">
            <v>Professional Svcs</v>
          </cell>
          <cell r="K183" t="str">
            <v>US-San Rafael,CA</v>
          </cell>
          <cell r="L183" t="str">
            <v>C</v>
          </cell>
          <cell r="M183">
            <v>1</v>
          </cell>
        </row>
        <row r="184">
          <cell r="J184" t="str">
            <v>Worldwide Sales</v>
          </cell>
          <cell r="K184" t="str">
            <v>ES-Madrid</v>
          </cell>
          <cell r="L184" t="str">
            <v>D</v>
          </cell>
          <cell r="M184">
            <v>1</v>
          </cell>
        </row>
        <row r="185">
          <cell r="J185" t="str">
            <v>Professional Svcs</v>
          </cell>
          <cell r="K185" t="str">
            <v>ES-Madrid</v>
          </cell>
          <cell r="L185" t="str">
            <v>D</v>
          </cell>
          <cell r="M185">
            <v>1</v>
          </cell>
        </row>
        <row r="186">
          <cell r="J186" t="str">
            <v>Professional Svcs</v>
          </cell>
          <cell r="K186" t="str">
            <v>US-San Rafael,CA</v>
          </cell>
          <cell r="L186" t="str">
            <v>D</v>
          </cell>
          <cell r="M186">
            <v>1</v>
          </cell>
        </row>
        <row r="187">
          <cell r="J187" t="str">
            <v>Consumer Solutions</v>
          </cell>
          <cell r="K187" t="str">
            <v>US-San Rafael,CA</v>
          </cell>
          <cell r="L187" t="str">
            <v>A</v>
          </cell>
          <cell r="M187">
            <v>1</v>
          </cell>
        </row>
        <row r="188">
          <cell r="J188" t="str">
            <v>Strategy Machines-Lifecycle Solutions</v>
          </cell>
          <cell r="K188" t="str">
            <v>GB-Birmingham</v>
          </cell>
          <cell r="L188" t="str">
            <v>D</v>
          </cell>
          <cell r="M188">
            <v>1</v>
          </cell>
        </row>
        <row r="189">
          <cell r="J189" t="str">
            <v>Professional Svcs</v>
          </cell>
          <cell r="K189" t="str">
            <v>US-San Rafael,CA</v>
          </cell>
          <cell r="L189" t="str">
            <v>D</v>
          </cell>
          <cell r="M189">
            <v>1</v>
          </cell>
        </row>
        <row r="190">
          <cell r="J190" t="str">
            <v>Professional Svcs</v>
          </cell>
          <cell r="K190" t="str">
            <v>US-San Rafael,CA</v>
          </cell>
          <cell r="L190" t="str">
            <v>C</v>
          </cell>
          <cell r="M190">
            <v>1</v>
          </cell>
        </row>
        <row r="191">
          <cell r="J191" t="str">
            <v>Professional Svcs</v>
          </cell>
          <cell r="K191" t="str">
            <v>US-San Rafael,CA</v>
          </cell>
          <cell r="L191" t="str">
            <v>C</v>
          </cell>
          <cell r="M191">
            <v>1</v>
          </cell>
        </row>
        <row r="192">
          <cell r="J192" t="str">
            <v>CFO</v>
          </cell>
          <cell r="K192" t="str">
            <v>US-San Rafael,CA</v>
          </cell>
          <cell r="L192" t="str">
            <v>B</v>
          </cell>
          <cell r="M192">
            <v>1</v>
          </cell>
        </row>
        <row r="193">
          <cell r="J193" t="str">
            <v>Consumer Solutions</v>
          </cell>
          <cell r="K193" t="str">
            <v>US-San Rafael,CA</v>
          </cell>
          <cell r="L193" t="str">
            <v>B</v>
          </cell>
          <cell r="M193">
            <v>1</v>
          </cell>
        </row>
        <row r="194">
          <cell r="J194" t="str">
            <v>Professional Svcs</v>
          </cell>
          <cell r="K194" t="str">
            <v>US-San Rafael,CA</v>
          </cell>
          <cell r="L194" t="str">
            <v>B</v>
          </cell>
          <cell r="M194">
            <v>1</v>
          </cell>
        </row>
        <row r="195">
          <cell r="J195" t="str">
            <v>Consumer Solutions</v>
          </cell>
          <cell r="K195" t="str">
            <v>US-San Rafael,CA</v>
          </cell>
          <cell r="L195" t="str">
            <v>C</v>
          </cell>
          <cell r="M195">
            <v>1</v>
          </cell>
        </row>
        <row r="196">
          <cell r="J196" t="str">
            <v>Professional Svcs</v>
          </cell>
          <cell r="K196" t="str">
            <v>US-San Rafael,CA</v>
          </cell>
          <cell r="L196" t="str">
            <v>C</v>
          </cell>
          <cell r="M196">
            <v>1</v>
          </cell>
        </row>
        <row r="197">
          <cell r="J197" t="str">
            <v>Strategy Machines-Lifecycle Solutions</v>
          </cell>
          <cell r="K197" t="str">
            <v>US-San Rafael,CA</v>
          </cell>
          <cell r="L197" t="str">
            <v>D</v>
          </cell>
          <cell r="M197">
            <v>1</v>
          </cell>
        </row>
        <row r="198">
          <cell r="J198" t="str">
            <v>Professional Svcs</v>
          </cell>
          <cell r="K198" t="str">
            <v>US-San Rafael,CA</v>
          </cell>
          <cell r="L198" t="str">
            <v>C</v>
          </cell>
          <cell r="M198">
            <v>1</v>
          </cell>
        </row>
        <row r="199">
          <cell r="J199" t="str">
            <v>Professional Svcs</v>
          </cell>
          <cell r="K199" t="str">
            <v>US-San Rafael,CA</v>
          </cell>
          <cell r="L199" t="str">
            <v>C</v>
          </cell>
          <cell r="M199">
            <v>1</v>
          </cell>
        </row>
        <row r="200">
          <cell r="J200" t="str">
            <v>Professional Svcs</v>
          </cell>
          <cell r="K200" t="str">
            <v>US-San Rafael,CA</v>
          </cell>
          <cell r="L200" t="str">
            <v>E</v>
          </cell>
          <cell r="M200">
            <v>1</v>
          </cell>
        </row>
        <row r="201">
          <cell r="J201" t="str">
            <v>Strategy Machines-Lifecycle Solutions</v>
          </cell>
          <cell r="K201" t="str">
            <v>US-San Rafael,CA</v>
          </cell>
          <cell r="L201" t="str">
            <v>D</v>
          </cell>
          <cell r="M201">
            <v>1</v>
          </cell>
        </row>
        <row r="202">
          <cell r="J202" t="str">
            <v>Technology Solutions &amp; Infrastructure</v>
          </cell>
          <cell r="K202" t="str">
            <v>US-San Rafael,CA</v>
          </cell>
          <cell r="L202" t="str">
            <v>A</v>
          </cell>
          <cell r="M202">
            <v>1</v>
          </cell>
        </row>
        <row r="203">
          <cell r="J203" t="str">
            <v>Strategy Machines-Lifecycle Solutions</v>
          </cell>
          <cell r="K203" t="str">
            <v>US-San Rafael,CA</v>
          </cell>
          <cell r="L203" t="str">
            <v>E</v>
          </cell>
          <cell r="M203">
            <v>1</v>
          </cell>
        </row>
        <row r="204">
          <cell r="J204" t="str">
            <v>Marketing</v>
          </cell>
          <cell r="K204" t="str">
            <v>US-San Rafael,CA</v>
          </cell>
          <cell r="L204" t="str">
            <v>D</v>
          </cell>
          <cell r="M204">
            <v>1</v>
          </cell>
        </row>
        <row r="205">
          <cell r="J205" t="str">
            <v>Analytic Software and Decision-making Tools</v>
          </cell>
          <cell r="K205" t="str">
            <v>US-San Rafael,CA</v>
          </cell>
          <cell r="L205" t="str">
            <v>D</v>
          </cell>
          <cell r="M205">
            <v>1</v>
          </cell>
        </row>
        <row r="206">
          <cell r="J206" t="str">
            <v>Strategy Machines-Lifecycle Solutions</v>
          </cell>
          <cell r="K206" t="str">
            <v>US-San Rafael,CA</v>
          </cell>
          <cell r="L206" t="str">
            <v>D</v>
          </cell>
          <cell r="M206">
            <v>1</v>
          </cell>
        </row>
        <row r="207">
          <cell r="J207" t="str">
            <v>Professional Svcs</v>
          </cell>
          <cell r="K207" t="str">
            <v>US-San Rafael,CA</v>
          </cell>
          <cell r="L207" t="str">
            <v>C</v>
          </cell>
          <cell r="M207">
            <v>1</v>
          </cell>
        </row>
        <row r="208">
          <cell r="J208" t="str">
            <v>Analytic Software and Decision-making Tools</v>
          </cell>
          <cell r="K208" t="str">
            <v>US-San Rafael,CA</v>
          </cell>
          <cell r="L208" t="str">
            <v>E</v>
          </cell>
          <cell r="M208">
            <v>1</v>
          </cell>
        </row>
        <row r="209">
          <cell r="J209" t="str">
            <v>Technology Solutions &amp; Infrastructure</v>
          </cell>
          <cell r="K209" t="str">
            <v>US-San Rafael,CA</v>
          </cell>
          <cell r="L209" t="str">
            <v>C</v>
          </cell>
          <cell r="M209">
            <v>1</v>
          </cell>
        </row>
        <row r="210">
          <cell r="J210" t="str">
            <v>Technology Solutions &amp; Infrastructure</v>
          </cell>
          <cell r="K210" t="str">
            <v>US-New Castle,DE</v>
          </cell>
          <cell r="L210" t="str">
            <v>B</v>
          </cell>
          <cell r="M210">
            <v>1</v>
          </cell>
        </row>
        <row r="211">
          <cell r="J211" t="str">
            <v>Worldwide Sales</v>
          </cell>
          <cell r="K211" t="str">
            <v>US-New Castle,DE</v>
          </cell>
          <cell r="L211" t="str">
            <v>A</v>
          </cell>
          <cell r="M211">
            <v>1</v>
          </cell>
        </row>
        <row r="212">
          <cell r="J212" t="str">
            <v>Professional Svcs</v>
          </cell>
          <cell r="K212" t="str">
            <v>US-San Rafael,CA</v>
          </cell>
          <cell r="L212" t="str">
            <v>D</v>
          </cell>
          <cell r="M212">
            <v>1</v>
          </cell>
        </row>
        <row r="213">
          <cell r="J213" t="str">
            <v>Professional Svcs</v>
          </cell>
          <cell r="K213" t="str">
            <v>US-San Rafael,CA</v>
          </cell>
          <cell r="L213" t="str">
            <v>D</v>
          </cell>
          <cell r="M213">
            <v>1</v>
          </cell>
        </row>
        <row r="214">
          <cell r="J214" t="str">
            <v>Analytic Software and Decision-making Tools</v>
          </cell>
          <cell r="K214" t="str">
            <v>US-San Rafael,CA</v>
          </cell>
          <cell r="L214" t="str">
            <v>C</v>
          </cell>
          <cell r="M214">
            <v>1</v>
          </cell>
        </row>
        <row r="215">
          <cell r="J215" t="str">
            <v>Legal</v>
          </cell>
          <cell r="K215" t="str">
            <v>US-San Rafael,CA</v>
          </cell>
          <cell r="L215" t="str">
            <v>A</v>
          </cell>
          <cell r="M215">
            <v>1</v>
          </cell>
        </row>
        <row r="216">
          <cell r="J216" t="str">
            <v>Professional Svcs</v>
          </cell>
          <cell r="K216" t="str">
            <v>US-San Rafael,CA</v>
          </cell>
          <cell r="L216" t="str">
            <v>A</v>
          </cell>
          <cell r="M216">
            <v>1</v>
          </cell>
        </row>
        <row r="217">
          <cell r="J217" t="str">
            <v>Professional Svcs</v>
          </cell>
          <cell r="K217" t="str">
            <v>ES-Madrid</v>
          </cell>
          <cell r="L217" t="str">
            <v>D</v>
          </cell>
          <cell r="M217">
            <v>1</v>
          </cell>
        </row>
        <row r="218">
          <cell r="J218" t="str">
            <v>Professional Svcs</v>
          </cell>
          <cell r="K218" t="str">
            <v>US-San Rafael,CA</v>
          </cell>
          <cell r="L218" t="str">
            <v>C</v>
          </cell>
          <cell r="M218">
            <v>1</v>
          </cell>
        </row>
        <row r="219">
          <cell r="J219" t="str">
            <v>Professional Svcs</v>
          </cell>
          <cell r="K219" t="str">
            <v>US-San Rafael,CA</v>
          </cell>
          <cell r="L219" t="str">
            <v>C</v>
          </cell>
          <cell r="M219">
            <v>1</v>
          </cell>
        </row>
        <row r="220">
          <cell r="J220" t="str">
            <v>Strategy Machines-Lifecycle Solutions</v>
          </cell>
          <cell r="K220" t="str">
            <v>US-San Rafael,CA</v>
          </cell>
          <cell r="L220" t="str">
            <v>D</v>
          </cell>
          <cell r="M220">
            <v>1</v>
          </cell>
        </row>
        <row r="221">
          <cell r="J221" t="str">
            <v>Analytic Software and Decision-making Tools</v>
          </cell>
          <cell r="K221" t="str">
            <v>US-San Rafael,CA</v>
          </cell>
          <cell r="L221" t="str">
            <v>E</v>
          </cell>
          <cell r="M221">
            <v>1</v>
          </cell>
        </row>
        <row r="222">
          <cell r="J222" t="str">
            <v>Professional Svcs</v>
          </cell>
          <cell r="K222" t="str">
            <v>US-San Rafael,CA</v>
          </cell>
          <cell r="L222" t="str">
            <v>D</v>
          </cell>
          <cell r="M222">
            <v>1</v>
          </cell>
        </row>
        <row r="223">
          <cell r="J223" t="str">
            <v>Strategy Machines-Lifecycle Solutions</v>
          </cell>
          <cell r="K223" t="str">
            <v>HO-Florida</v>
          </cell>
          <cell r="L223" t="str">
            <v>E</v>
          </cell>
          <cell r="M223">
            <v>1</v>
          </cell>
        </row>
        <row r="224">
          <cell r="J224" t="str">
            <v>Marketing</v>
          </cell>
          <cell r="K224" t="str">
            <v>US-San Rafael,CA</v>
          </cell>
          <cell r="L224" t="str">
            <v>A</v>
          </cell>
          <cell r="M224">
            <v>1</v>
          </cell>
        </row>
        <row r="225">
          <cell r="J225" t="str">
            <v>CFO</v>
          </cell>
          <cell r="K225" t="str">
            <v>US-San Rafael,CA</v>
          </cell>
          <cell r="L225" t="str">
            <v>A</v>
          </cell>
          <cell r="M225">
            <v>1</v>
          </cell>
        </row>
        <row r="226">
          <cell r="J226" t="str">
            <v>Research and Development</v>
          </cell>
          <cell r="K226" t="str">
            <v>US-San Rafael,CA</v>
          </cell>
          <cell r="L226" t="str">
            <v>D</v>
          </cell>
          <cell r="M226">
            <v>1</v>
          </cell>
        </row>
        <row r="227">
          <cell r="J227" t="str">
            <v>Professional Svcs</v>
          </cell>
          <cell r="K227" t="str">
            <v>US-San Rafael,CA</v>
          </cell>
          <cell r="L227" t="str">
            <v>C</v>
          </cell>
          <cell r="M227">
            <v>1</v>
          </cell>
        </row>
        <row r="228">
          <cell r="J228" t="str">
            <v>Research and Development</v>
          </cell>
          <cell r="K228" t="str">
            <v>US-San Rafael,CA</v>
          </cell>
          <cell r="L228" t="str">
            <v>D</v>
          </cell>
          <cell r="M228">
            <v>1</v>
          </cell>
        </row>
        <row r="229">
          <cell r="J229" t="str">
            <v>Research and Development</v>
          </cell>
          <cell r="K229" t="str">
            <v>US-San Rafael,CA</v>
          </cell>
          <cell r="L229" t="str">
            <v>D</v>
          </cell>
          <cell r="M229">
            <v>1</v>
          </cell>
        </row>
        <row r="230">
          <cell r="J230" t="str">
            <v>Strategy Machines-Lifecycle Solutions</v>
          </cell>
          <cell r="K230" t="str">
            <v>US-San Rafael,CA</v>
          </cell>
          <cell r="L230" t="str">
            <v>A</v>
          </cell>
          <cell r="M230">
            <v>1</v>
          </cell>
        </row>
        <row r="231">
          <cell r="J231" t="str">
            <v>Worldwide Sales</v>
          </cell>
          <cell r="K231" t="str">
            <v>US-San Rafael,CA</v>
          </cell>
          <cell r="L231" t="str">
            <v>D</v>
          </cell>
          <cell r="M231">
            <v>1</v>
          </cell>
        </row>
        <row r="232">
          <cell r="J232" t="str">
            <v>Strategy Machines-Lifecycle Solutions</v>
          </cell>
          <cell r="K232" t="str">
            <v>US-San Rafael,CA</v>
          </cell>
          <cell r="L232" t="str">
            <v>D</v>
          </cell>
          <cell r="M232">
            <v>1</v>
          </cell>
        </row>
        <row r="233">
          <cell r="J233" t="str">
            <v>Analytic Software and Decision-making Tools</v>
          </cell>
          <cell r="K233" t="str">
            <v>US-San Rafael,CA</v>
          </cell>
          <cell r="L233" t="str">
            <v>C</v>
          </cell>
          <cell r="M233">
            <v>1</v>
          </cell>
        </row>
        <row r="234">
          <cell r="J234" t="str">
            <v>Technology Solutions &amp; Infrastructure</v>
          </cell>
          <cell r="K234" t="str">
            <v>US-San Rafael,CA</v>
          </cell>
          <cell r="L234" t="str">
            <v>C</v>
          </cell>
          <cell r="M234">
            <v>1</v>
          </cell>
        </row>
        <row r="235">
          <cell r="J235" t="str">
            <v>Technology Solutions &amp; Infrastructure</v>
          </cell>
          <cell r="K235" t="str">
            <v>US-San Rafael,CA</v>
          </cell>
          <cell r="L235" t="str">
            <v>C</v>
          </cell>
          <cell r="M235">
            <v>1</v>
          </cell>
        </row>
        <row r="236">
          <cell r="J236" t="str">
            <v>Human Resources</v>
          </cell>
          <cell r="K236" t="str">
            <v>US-San Rafael,CA</v>
          </cell>
          <cell r="L236" t="str">
            <v>B</v>
          </cell>
          <cell r="M236">
            <v>1</v>
          </cell>
        </row>
        <row r="237">
          <cell r="J237" t="str">
            <v>Legal</v>
          </cell>
          <cell r="K237" t="str">
            <v>US-San Rafael,CA</v>
          </cell>
          <cell r="L237" t="str">
            <v>C</v>
          </cell>
          <cell r="M237">
            <v>1</v>
          </cell>
        </row>
        <row r="238">
          <cell r="J238" t="str">
            <v>Worldwide Sales</v>
          </cell>
          <cell r="K238" t="str">
            <v>US-San Rafael,CA</v>
          </cell>
          <cell r="L238" t="str">
            <v>E</v>
          </cell>
          <cell r="M238">
            <v>1</v>
          </cell>
        </row>
        <row r="239">
          <cell r="J239" t="str">
            <v>Consumer Solutions</v>
          </cell>
          <cell r="K239" t="str">
            <v>US-San Rafael,CA</v>
          </cell>
          <cell r="L239" t="str">
            <v>F</v>
          </cell>
          <cell r="M239">
            <v>1</v>
          </cell>
        </row>
        <row r="240">
          <cell r="J240" t="str">
            <v>Professional Svcs</v>
          </cell>
          <cell r="K240" t="str">
            <v>GB-Birmingham</v>
          </cell>
          <cell r="L240" t="str">
            <v>D</v>
          </cell>
          <cell r="M240">
            <v>1</v>
          </cell>
        </row>
        <row r="241">
          <cell r="J241" t="str">
            <v>Professional Svcs</v>
          </cell>
          <cell r="K241" t="str">
            <v>US-San Rafael,CA</v>
          </cell>
          <cell r="L241" t="str">
            <v>D</v>
          </cell>
          <cell r="M241">
            <v>1</v>
          </cell>
        </row>
        <row r="242">
          <cell r="J242" t="str">
            <v>Professional Svcs</v>
          </cell>
          <cell r="K242" t="str">
            <v>US-San Rafael,CA</v>
          </cell>
          <cell r="L242" t="str">
            <v>D</v>
          </cell>
          <cell r="M242">
            <v>1</v>
          </cell>
        </row>
        <row r="243">
          <cell r="J243" t="str">
            <v>Professional Svcs</v>
          </cell>
          <cell r="K243" t="str">
            <v>US-San Rafael,CA</v>
          </cell>
          <cell r="L243" t="str">
            <v>D</v>
          </cell>
          <cell r="M243">
            <v>1</v>
          </cell>
        </row>
        <row r="244">
          <cell r="J244" t="str">
            <v>Worldwide Sales</v>
          </cell>
          <cell r="K244" t="str">
            <v>US-San Rafael,CA</v>
          </cell>
          <cell r="L244" t="str">
            <v>D</v>
          </cell>
          <cell r="M244">
            <v>1</v>
          </cell>
        </row>
        <row r="245">
          <cell r="J245" t="str">
            <v>Human Resources</v>
          </cell>
          <cell r="K245" t="str">
            <v>US-San Rafael,CA</v>
          </cell>
          <cell r="L245" t="str">
            <v>C</v>
          </cell>
          <cell r="M245">
            <v>1</v>
          </cell>
        </row>
        <row r="246">
          <cell r="J246" t="str">
            <v>Strategy Machines-Lifecycle Solutions</v>
          </cell>
          <cell r="K246" t="str">
            <v>US-San Rafael,CA</v>
          </cell>
          <cell r="L246" t="str">
            <v>D</v>
          </cell>
          <cell r="M246">
            <v>1</v>
          </cell>
        </row>
        <row r="247">
          <cell r="J247" t="str">
            <v>Professional Svcs</v>
          </cell>
          <cell r="K247" t="str">
            <v>GB-Birmingham</v>
          </cell>
          <cell r="L247" t="str">
            <v>D</v>
          </cell>
          <cell r="M247">
            <v>1</v>
          </cell>
        </row>
        <row r="248">
          <cell r="J248" t="str">
            <v>Professional Svcs</v>
          </cell>
          <cell r="K248" t="str">
            <v>GB-Birmingham</v>
          </cell>
          <cell r="L248" t="str">
            <v>D</v>
          </cell>
          <cell r="M248">
            <v>1</v>
          </cell>
        </row>
        <row r="249">
          <cell r="J249" t="str">
            <v>Human Resources</v>
          </cell>
          <cell r="K249" t="str">
            <v>US-San Rafael,CA</v>
          </cell>
          <cell r="L249" t="str">
            <v>A</v>
          </cell>
          <cell r="M249">
            <v>1</v>
          </cell>
        </row>
        <row r="250">
          <cell r="J250" t="str">
            <v>Professional Svcs</v>
          </cell>
          <cell r="K250" t="str">
            <v>GB-Birmingham</v>
          </cell>
          <cell r="L250" t="str">
            <v>E</v>
          </cell>
          <cell r="M250">
            <v>1</v>
          </cell>
        </row>
        <row r="251">
          <cell r="J251" t="str">
            <v>Professional Svcs</v>
          </cell>
          <cell r="K251" t="str">
            <v>US-San Rafael,CA</v>
          </cell>
          <cell r="L251" t="str">
            <v>D</v>
          </cell>
          <cell r="M251">
            <v>1</v>
          </cell>
        </row>
        <row r="252">
          <cell r="J252" t="str">
            <v>Analytic Software and Decision-making Tools</v>
          </cell>
          <cell r="K252" t="str">
            <v>US-San Rafael,CA</v>
          </cell>
          <cell r="L252" t="str">
            <v>C</v>
          </cell>
          <cell r="M252">
            <v>1</v>
          </cell>
        </row>
        <row r="253">
          <cell r="J253" t="str">
            <v>Strategy Machines-Lifecycle Solutions</v>
          </cell>
          <cell r="K253" t="str">
            <v>US-San Rafael,CA</v>
          </cell>
          <cell r="L253" t="str">
            <v>C</v>
          </cell>
          <cell r="M253">
            <v>1</v>
          </cell>
        </row>
        <row r="254">
          <cell r="J254" t="str">
            <v>Technology Solutions &amp; Infrastructure</v>
          </cell>
          <cell r="K254" t="str">
            <v>US-San Rafael,CA</v>
          </cell>
          <cell r="L254" t="str">
            <v>C</v>
          </cell>
          <cell r="M254">
            <v>1</v>
          </cell>
        </row>
        <row r="255">
          <cell r="J255" t="str">
            <v>Professional Svcs</v>
          </cell>
          <cell r="K255" t="str">
            <v>GB-Birmingham</v>
          </cell>
          <cell r="L255" t="str">
            <v>B</v>
          </cell>
          <cell r="M255">
            <v>1</v>
          </cell>
        </row>
        <row r="256">
          <cell r="J256" t="str">
            <v>Professional Svcs</v>
          </cell>
          <cell r="K256" t="str">
            <v>GB-Birmingham</v>
          </cell>
          <cell r="L256" t="str">
            <v>A</v>
          </cell>
          <cell r="M256">
            <v>1</v>
          </cell>
        </row>
        <row r="257">
          <cell r="J257" t="str">
            <v>Professional Svcs</v>
          </cell>
          <cell r="K257" t="str">
            <v>US-San Rafael,CA</v>
          </cell>
          <cell r="L257" t="str">
            <v>D</v>
          </cell>
          <cell r="M257">
            <v>1</v>
          </cell>
        </row>
        <row r="258">
          <cell r="J258" t="str">
            <v>Strategy Machines-Lifecycle Solutions</v>
          </cell>
          <cell r="K258" t="str">
            <v>GB-Birmingham</v>
          </cell>
          <cell r="L258" t="str">
            <v>D</v>
          </cell>
          <cell r="M258">
            <v>1</v>
          </cell>
        </row>
        <row r="259">
          <cell r="J259" t="str">
            <v>Professional Svcs</v>
          </cell>
          <cell r="K259" t="str">
            <v>GB-Birmingham</v>
          </cell>
          <cell r="L259" t="str">
            <v>D</v>
          </cell>
          <cell r="M259">
            <v>1</v>
          </cell>
        </row>
        <row r="260">
          <cell r="J260" t="str">
            <v>Marketing</v>
          </cell>
          <cell r="K260" t="str">
            <v>US-San Rafael,CA</v>
          </cell>
          <cell r="L260" t="str">
            <v>D</v>
          </cell>
          <cell r="M260">
            <v>1</v>
          </cell>
        </row>
        <row r="261">
          <cell r="J261" t="str">
            <v>Technology Solutions &amp; Infrastructure</v>
          </cell>
          <cell r="K261" t="str">
            <v>US-San Rafael,CA</v>
          </cell>
          <cell r="L261" t="str">
            <v>C</v>
          </cell>
          <cell r="M261">
            <v>1</v>
          </cell>
        </row>
        <row r="262">
          <cell r="J262" t="str">
            <v>CFO</v>
          </cell>
          <cell r="K262" t="str">
            <v>US-San Rafael,CA</v>
          </cell>
          <cell r="L262" t="str">
            <v>B</v>
          </cell>
          <cell r="M262">
            <v>1</v>
          </cell>
        </row>
        <row r="263">
          <cell r="J263" t="str">
            <v>Strategy Machines-Lifecycle Solutions</v>
          </cell>
          <cell r="K263" t="str">
            <v>US-New Castle,DE</v>
          </cell>
          <cell r="L263" t="str">
            <v>E</v>
          </cell>
          <cell r="M263">
            <v>1</v>
          </cell>
        </row>
        <row r="264">
          <cell r="J264" t="str">
            <v>Strategy Machines-Lifecycle Solutions</v>
          </cell>
          <cell r="K264" t="str">
            <v>US-San Rafael,CA</v>
          </cell>
          <cell r="L264" t="str">
            <v>C</v>
          </cell>
          <cell r="M264">
            <v>1</v>
          </cell>
        </row>
        <row r="265">
          <cell r="J265" t="str">
            <v>CFO</v>
          </cell>
          <cell r="K265" t="str">
            <v>US-San Rafael,CA</v>
          </cell>
          <cell r="L265" t="str">
            <v>A</v>
          </cell>
          <cell r="M265">
            <v>1</v>
          </cell>
        </row>
        <row r="266">
          <cell r="J266" t="str">
            <v>Analytic Software and Decision-making Tools</v>
          </cell>
          <cell r="K266" t="str">
            <v>US-San Rafael,CA</v>
          </cell>
          <cell r="L266" t="str">
            <v>C</v>
          </cell>
          <cell r="M266">
            <v>1</v>
          </cell>
        </row>
        <row r="267">
          <cell r="J267" t="str">
            <v>Analytic Software and Decision-making Tools</v>
          </cell>
          <cell r="K267" t="str">
            <v>US-San Rafael,CA</v>
          </cell>
          <cell r="L267" t="str">
            <v>D</v>
          </cell>
          <cell r="M267">
            <v>1</v>
          </cell>
        </row>
        <row r="268">
          <cell r="J268" t="str">
            <v>Professional Svcs</v>
          </cell>
          <cell r="K268" t="str">
            <v>GB-Birmingham</v>
          </cell>
          <cell r="L268" t="str">
            <v>D</v>
          </cell>
          <cell r="M268">
            <v>1</v>
          </cell>
        </row>
        <row r="269">
          <cell r="J269" t="str">
            <v>CFO</v>
          </cell>
          <cell r="K269" t="str">
            <v>US-San Rafael,CA</v>
          </cell>
          <cell r="L269" t="str">
            <v>D</v>
          </cell>
          <cell r="M269">
            <v>1</v>
          </cell>
        </row>
        <row r="270">
          <cell r="J270" t="str">
            <v>Strategy Machines-Lifecycle Solutions</v>
          </cell>
          <cell r="K270" t="str">
            <v>US-San Rafael,CA</v>
          </cell>
          <cell r="L270" t="str">
            <v>E</v>
          </cell>
          <cell r="M270">
            <v>1</v>
          </cell>
        </row>
        <row r="271">
          <cell r="J271" t="str">
            <v>Strategy Machines-Lifecycle Solutions</v>
          </cell>
          <cell r="K271" t="str">
            <v>US-San Rafael,CA</v>
          </cell>
          <cell r="L271" t="str">
            <v>D</v>
          </cell>
          <cell r="M271">
            <v>1</v>
          </cell>
        </row>
        <row r="272">
          <cell r="J272" t="str">
            <v>Strategy Machines-Lifecycle Solutions</v>
          </cell>
          <cell r="K272" t="str">
            <v>US-Arden Hills,MN</v>
          </cell>
          <cell r="L272" t="str">
            <v>D</v>
          </cell>
          <cell r="M272">
            <v>1</v>
          </cell>
        </row>
        <row r="273">
          <cell r="J273" t="str">
            <v>Human Resources</v>
          </cell>
          <cell r="K273" t="str">
            <v>US-San Rafael,CA</v>
          </cell>
          <cell r="L273" t="str">
            <v>C</v>
          </cell>
          <cell r="M273">
            <v>1</v>
          </cell>
        </row>
        <row r="274">
          <cell r="J274" t="str">
            <v>Strategy Machines-Lifecycle Solutions</v>
          </cell>
          <cell r="K274" t="str">
            <v>US-Arden Hills,MN</v>
          </cell>
          <cell r="L274" t="str">
            <v>C</v>
          </cell>
          <cell r="M274">
            <v>1</v>
          </cell>
        </row>
        <row r="275">
          <cell r="J275" t="str">
            <v>Strategy Machines-Lifecycle Solutions</v>
          </cell>
          <cell r="K275" t="str">
            <v>US-Arden Hills,MN</v>
          </cell>
          <cell r="L275" t="str">
            <v>C</v>
          </cell>
          <cell r="M275">
            <v>1</v>
          </cell>
        </row>
        <row r="276">
          <cell r="J276" t="str">
            <v>Strategy Machines-Lifecycle Solutions</v>
          </cell>
          <cell r="K276" t="str">
            <v>US-Arden Hills,MN</v>
          </cell>
          <cell r="L276" t="str">
            <v>B</v>
          </cell>
          <cell r="M276">
            <v>1</v>
          </cell>
        </row>
        <row r="277">
          <cell r="J277" t="str">
            <v>Strategy Machines-Lifecycle Solutions</v>
          </cell>
          <cell r="K277" t="str">
            <v>US-Arden Hills,MN</v>
          </cell>
          <cell r="L277" t="str">
            <v>D</v>
          </cell>
          <cell r="M277">
            <v>1</v>
          </cell>
        </row>
        <row r="278">
          <cell r="J278" t="str">
            <v>Technology Solutions &amp; Infrastructure</v>
          </cell>
          <cell r="K278" t="str">
            <v>US-Arden Hills,MN</v>
          </cell>
          <cell r="L278" t="str">
            <v>E</v>
          </cell>
          <cell r="M278">
            <v>1</v>
          </cell>
        </row>
        <row r="279">
          <cell r="J279" t="str">
            <v>Strategy Machines-Lifecycle Solutions</v>
          </cell>
          <cell r="K279" t="str">
            <v>US-Arden Hills,MN</v>
          </cell>
          <cell r="L279" t="str">
            <v>B</v>
          </cell>
          <cell r="M279">
            <v>1</v>
          </cell>
        </row>
        <row r="280">
          <cell r="J280" t="str">
            <v>Strategy Machines-Lifecycle Solutions</v>
          </cell>
          <cell r="K280" t="str">
            <v>US-Arden Hills,MN</v>
          </cell>
          <cell r="L280" t="str">
            <v>D</v>
          </cell>
          <cell r="M280">
            <v>1</v>
          </cell>
        </row>
        <row r="281">
          <cell r="J281" t="str">
            <v>Technology Solutions &amp; Infrastructure</v>
          </cell>
          <cell r="K281" t="str">
            <v>US-Arden Hills,MN</v>
          </cell>
          <cell r="L281" t="str">
            <v>D</v>
          </cell>
          <cell r="M281">
            <v>1</v>
          </cell>
        </row>
        <row r="282">
          <cell r="J282" t="str">
            <v>Strategy Machines-Lifecycle Solutions</v>
          </cell>
          <cell r="K282" t="str">
            <v>US-Arden Hills,MN</v>
          </cell>
          <cell r="L282" t="str">
            <v>D</v>
          </cell>
          <cell r="M282">
            <v>1</v>
          </cell>
        </row>
        <row r="283">
          <cell r="J283" t="str">
            <v>Strategy Machines-Lifecycle Solutions</v>
          </cell>
          <cell r="K283" t="str">
            <v>US-Arden Hills,MN</v>
          </cell>
          <cell r="L283" t="str">
            <v>C</v>
          </cell>
          <cell r="M283">
            <v>1</v>
          </cell>
        </row>
        <row r="284">
          <cell r="J284" t="str">
            <v>Professional Svcs</v>
          </cell>
          <cell r="K284" t="str">
            <v>US-Minneapolis,MN</v>
          </cell>
          <cell r="L284" t="str">
            <v>E</v>
          </cell>
          <cell r="M284">
            <v>1</v>
          </cell>
        </row>
        <row r="285">
          <cell r="J285" t="str">
            <v>Strategy Machines-Lifecycle Solutions</v>
          </cell>
          <cell r="K285" t="str">
            <v>US-Arden Hills,MN</v>
          </cell>
          <cell r="L285" t="str">
            <v>B</v>
          </cell>
          <cell r="M285">
            <v>1</v>
          </cell>
        </row>
        <row r="286">
          <cell r="J286" t="str">
            <v>Strategy Machines-Lifecycle Solutions</v>
          </cell>
          <cell r="K286" t="str">
            <v>US-Arden Hills,MN</v>
          </cell>
          <cell r="L286" t="str">
            <v>B</v>
          </cell>
          <cell r="M286">
            <v>1</v>
          </cell>
        </row>
        <row r="287">
          <cell r="J287" t="str">
            <v>Strategy Machines-Lifecycle Solutions</v>
          </cell>
          <cell r="K287" t="str">
            <v>US-Minneapolis,MN</v>
          </cell>
          <cell r="L287" t="str">
            <v>F</v>
          </cell>
          <cell r="M287">
            <v>1</v>
          </cell>
        </row>
        <row r="288">
          <cell r="J288" t="str">
            <v>Strategy Machines-Lifecycle Solutions</v>
          </cell>
          <cell r="K288" t="str">
            <v>US-Arden Hills,MN</v>
          </cell>
          <cell r="L288" t="str">
            <v>F</v>
          </cell>
          <cell r="M288">
            <v>1</v>
          </cell>
        </row>
        <row r="289">
          <cell r="J289" t="str">
            <v>Professional Svcs</v>
          </cell>
          <cell r="K289" t="str">
            <v>US-Minneapolis,MN</v>
          </cell>
          <cell r="L289" t="str">
            <v>D</v>
          </cell>
          <cell r="M289">
            <v>1</v>
          </cell>
        </row>
        <row r="290">
          <cell r="J290" t="str">
            <v>Strategy Machines-Lifecycle Solutions</v>
          </cell>
          <cell r="K290" t="str">
            <v>US-Minneapolis,MN</v>
          </cell>
          <cell r="L290" t="str">
            <v>E</v>
          </cell>
          <cell r="M290">
            <v>1</v>
          </cell>
        </row>
        <row r="291">
          <cell r="J291" t="str">
            <v>Strategy Machines-Lifecycle Solutions</v>
          </cell>
          <cell r="K291" t="str">
            <v>US-Arden Hills,MN</v>
          </cell>
          <cell r="L291" t="str">
            <v>D</v>
          </cell>
          <cell r="M291">
            <v>1</v>
          </cell>
        </row>
        <row r="292">
          <cell r="J292" t="str">
            <v>Strategy Machines-Lifecycle Solutions</v>
          </cell>
          <cell r="K292" t="str">
            <v>US-Arden Hills,MN</v>
          </cell>
          <cell r="L292" t="str">
            <v>C</v>
          </cell>
          <cell r="M292">
            <v>1</v>
          </cell>
        </row>
        <row r="293">
          <cell r="J293" t="str">
            <v>CFO</v>
          </cell>
          <cell r="K293" t="str">
            <v>US-Minneapolis,MN</v>
          </cell>
          <cell r="L293" t="str">
            <v>C</v>
          </cell>
          <cell r="M293">
            <v>1</v>
          </cell>
        </row>
        <row r="294">
          <cell r="J294" t="str">
            <v>Strategy Machines-Lifecycle Solutions</v>
          </cell>
          <cell r="K294" t="str">
            <v>US-Arden Hills,MN</v>
          </cell>
          <cell r="L294" t="str">
            <v>D</v>
          </cell>
          <cell r="M294">
            <v>1</v>
          </cell>
        </row>
        <row r="295">
          <cell r="J295" t="str">
            <v>Strategy Machines-Lifecycle Solutions</v>
          </cell>
          <cell r="K295" t="str">
            <v>US-Arden Hills,MN</v>
          </cell>
          <cell r="L295" t="str">
            <v>B</v>
          </cell>
          <cell r="M295">
            <v>1</v>
          </cell>
        </row>
        <row r="296">
          <cell r="J296" t="str">
            <v>CFO</v>
          </cell>
          <cell r="K296" t="str">
            <v>US-Minneapolis,MN</v>
          </cell>
          <cell r="L296" t="str">
            <v>B</v>
          </cell>
          <cell r="M296">
            <v>1</v>
          </cell>
        </row>
        <row r="297">
          <cell r="J297" t="str">
            <v>Technology Solutions &amp; Infrastructure</v>
          </cell>
          <cell r="K297" t="str">
            <v>US-Arden Hills,MN</v>
          </cell>
          <cell r="L297" t="str">
            <v>D</v>
          </cell>
          <cell r="M297">
            <v>1</v>
          </cell>
        </row>
        <row r="298">
          <cell r="J298" t="str">
            <v>Strategy Machines-Lifecycle Solutions</v>
          </cell>
          <cell r="K298" t="str">
            <v>US-Arden Hills,MN</v>
          </cell>
          <cell r="L298" t="str">
            <v>B</v>
          </cell>
          <cell r="M298">
            <v>1</v>
          </cell>
        </row>
        <row r="299">
          <cell r="J299" t="str">
            <v>Strategy Machines-Lifecycle Solutions</v>
          </cell>
          <cell r="K299" t="str">
            <v>US-Arden Hills,MN</v>
          </cell>
          <cell r="L299" t="str">
            <v>D</v>
          </cell>
          <cell r="M299">
            <v>1</v>
          </cell>
        </row>
        <row r="300">
          <cell r="J300" t="str">
            <v>Strategy Machines-Lifecycle Solutions</v>
          </cell>
          <cell r="K300" t="str">
            <v>US-Arden Hills,MN</v>
          </cell>
          <cell r="L300" t="str">
            <v>E</v>
          </cell>
          <cell r="M300">
            <v>1</v>
          </cell>
        </row>
        <row r="301">
          <cell r="J301" t="str">
            <v>Strategy Machines-Lifecycle Solutions</v>
          </cell>
          <cell r="K301" t="str">
            <v>US-Minneapolis,MN</v>
          </cell>
          <cell r="L301" t="str">
            <v>D</v>
          </cell>
          <cell r="M301">
            <v>1</v>
          </cell>
        </row>
        <row r="302">
          <cell r="J302" t="str">
            <v>Marketing</v>
          </cell>
          <cell r="K302" t="str">
            <v>US-Minneapolis,MN</v>
          </cell>
          <cell r="L302" t="str">
            <v>B</v>
          </cell>
          <cell r="M302">
            <v>1</v>
          </cell>
        </row>
        <row r="303">
          <cell r="J303" t="str">
            <v>Strategy Machines-Lifecycle Solutions</v>
          </cell>
          <cell r="K303" t="str">
            <v>US-Minneapolis,MN</v>
          </cell>
          <cell r="L303" t="str">
            <v>E</v>
          </cell>
          <cell r="M303">
            <v>1</v>
          </cell>
        </row>
        <row r="304">
          <cell r="J304" t="str">
            <v>Worldwide Sales</v>
          </cell>
          <cell r="K304" t="str">
            <v>US-Minneapolis,MN</v>
          </cell>
          <cell r="L304" t="str">
            <v>D</v>
          </cell>
          <cell r="M304">
            <v>1</v>
          </cell>
        </row>
        <row r="305">
          <cell r="J305" t="str">
            <v>Strategy Machines-Lifecycle Solutions</v>
          </cell>
          <cell r="K305" t="str">
            <v>US-Arden Hills,MN</v>
          </cell>
          <cell r="L305" t="str">
            <v>C</v>
          </cell>
          <cell r="M305">
            <v>1</v>
          </cell>
        </row>
        <row r="306">
          <cell r="J306" t="str">
            <v>Strategy Machines-Lifecycle Solutions</v>
          </cell>
          <cell r="K306" t="str">
            <v>US-Arden Hills,MN</v>
          </cell>
          <cell r="L306" t="str">
            <v>C</v>
          </cell>
          <cell r="M306">
            <v>1</v>
          </cell>
        </row>
        <row r="307">
          <cell r="J307" t="str">
            <v>Technology Solutions &amp; Infrastructure</v>
          </cell>
          <cell r="K307" t="str">
            <v>US-Arden Hills,MN</v>
          </cell>
          <cell r="L307" t="str">
            <v>C</v>
          </cell>
          <cell r="M307">
            <v>1</v>
          </cell>
        </row>
        <row r="308">
          <cell r="J308" t="str">
            <v>Professional Svcs</v>
          </cell>
          <cell r="K308" t="str">
            <v>US-Minneapolis,MN</v>
          </cell>
          <cell r="L308" t="str">
            <v>E</v>
          </cell>
          <cell r="M308">
            <v>1</v>
          </cell>
        </row>
        <row r="309">
          <cell r="J309" t="str">
            <v>Strategy Machines-Lifecycle Solutions</v>
          </cell>
          <cell r="K309" t="str">
            <v>US-Arden Hills,MN</v>
          </cell>
          <cell r="L309" t="str">
            <v>C</v>
          </cell>
          <cell r="M309">
            <v>1</v>
          </cell>
        </row>
        <row r="310">
          <cell r="J310" t="str">
            <v>Strategy Machines-Lifecycle Solutions</v>
          </cell>
          <cell r="K310" t="str">
            <v>US-Arden Hills,MN</v>
          </cell>
          <cell r="L310" t="str">
            <v>C</v>
          </cell>
          <cell r="M310">
            <v>1</v>
          </cell>
        </row>
        <row r="311">
          <cell r="J311" t="str">
            <v>Strategy Machines-Lifecycle Solutions</v>
          </cell>
          <cell r="K311" t="str">
            <v>US-Arden Hills,MN</v>
          </cell>
          <cell r="L311" t="str">
            <v>C</v>
          </cell>
          <cell r="M311">
            <v>1</v>
          </cell>
        </row>
        <row r="312">
          <cell r="J312" t="str">
            <v>Strategy Machines-Lifecycle Solutions</v>
          </cell>
          <cell r="K312" t="str">
            <v>US-Arden Hills,MN</v>
          </cell>
          <cell r="L312" t="str">
            <v>B</v>
          </cell>
          <cell r="M312">
            <v>1</v>
          </cell>
        </row>
        <row r="313">
          <cell r="J313" t="str">
            <v>Strategy Machines-Lifecycle Solutions</v>
          </cell>
          <cell r="K313" t="str">
            <v>US-Arden Hills,MN</v>
          </cell>
          <cell r="L313" t="str">
            <v>C</v>
          </cell>
          <cell r="M313">
            <v>1</v>
          </cell>
        </row>
        <row r="314">
          <cell r="J314" t="str">
            <v>Strategy Machines-Lifecycle Solutions</v>
          </cell>
          <cell r="K314" t="str">
            <v>US-Minneapolis,MN</v>
          </cell>
          <cell r="L314" t="str">
            <v>E</v>
          </cell>
          <cell r="M314">
            <v>1</v>
          </cell>
        </row>
        <row r="315">
          <cell r="J315" t="str">
            <v>Strategy Machines-Lifecycle Solutions</v>
          </cell>
          <cell r="K315" t="str">
            <v>US-Arden Hills,MN</v>
          </cell>
          <cell r="L315" t="str">
            <v>D</v>
          </cell>
          <cell r="M315">
            <v>1</v>
          </cell>
        </row>
        <row r="316">
          <cell r="J316" t="str">
            <v>Strategy Machines-Lifecycle Solutions</v>
          </cell>
          <cell r="K316" t="str">
            <v>US-Arden Hills,MN</v>
          </cell>
          <cell r="L316" t="str">
            <v>C</v>
          </cell>
          <cell r="M316">
            <v>1</v>
          </cell>
        </row>
        <row r="317">
          <cell r="J317" t="str">
            <v>Strategy Machines-Lifecycle Solutions</v>
          </cell>
          <cell r="K317" t="str">
            <v>US-Arden Hills,MN</v>
          </cell>
          <cell r="L317" t="str">
            <v>D</v>
          </cell>
          <cell r="M317">
            <v>1</v>
          </cell>
        </row>
        <row r="318">
          <cell r="J318" t="str">
            <v>Technology Solutions &amp; Infrastructure</v>
          </cell>
          <cell r="K318" t="str">
            <v>US-Arden Hills,MN</v>
          </cell>
          <cell r="L318" t="str">
            <v>D</v>
          </cell>
          <cell r="M318">
            <v>1</v>
          </cell>
        </row>
        <row r="319">
          <cell r="J319" t="str">
            <v>Strategy Machines-Lifecycle Solutions</v>
          </cell>
          <cell r="K319" t="str">
            <v>US-Arden Hills,MN</v>
          </cell>
          <cell r="L319" t="str">
            <v>E</v>
          </cell>
          <cell r="M319">
            <v>1</v>
          </cell>
        </row>
        <row r="320">
          <cell r="J320" t="str">
            <v>Strategy Machines-Lifecycle Solutions</v>
          </cell>
          <cell r="K320" t="str">
            <v>US-Arden Hills,MN</v>
          </cell>
          <cell r="L320" t="str">
            <v>C</v>
          </cell>
          <cell r="M320">
            <v>1</v>
          </cell>
        </row>
        <row r="321">
          <cell r="J321" t="str">
            <v>Technology Solutions &amp; Infrastructure</v>
          </cell>
          <cell r="K321" t="str">
            <v>US-Arden Hills,MN</v>
          </cell>
          <cell r="L321" t="str">
            <v>B</v>
          </cell>
          <cell r="M321">
            <v>1</v>
          </cell>
        </row>
        <row r="322">
          <cell r="J322" t="str">
            <v>Strategy Machines-Lifecycle Solutions</v>
          </cell>
          <cell r="K322" t="str">
            <v>US-Arden Hills,MN</v>
          </cell>
          <cell r="L322" t="str">
            <v>D</v>
          </cell>
          <cell r="M322">
            <v>1</v>
          </cell>
        </row>
        <row r="323">
          <cell r="J323" t="str">
            <v>Strategy Machines-Lifecycle Solutions</v>
          </cell>
          <cell r="K323" t="str">
            <v>US-Arden Hills,MN</v>
          </cell>
          <cell r="L323" t="str">
            <v>B</v>
          </cell>
          <cell r="M323">
            <v>1</v>
          </cell>
        </row>
        <row r="324">
          <cell r="J324" t="str">
            <v>Strategy Machines-Lifecycle Solutions</v>
          </cell>
          <cell r="K324" t="str">
            <v>US-Arden Hills,MN</v>
          </cell>
          <cell r="L324" t="str">
            <v>D</v>
          </cell>
          <cell r="M324">
            <v>1</v>
          </cell>
        </row>
        <row r="325">
          <cell r="J325" t="str">
            <v>Strategy Machines-Lifecycle Solutions</v>
          </cell>
          <cell r="K325" t="str">
            <v>US-Arden Hills,MN</v>
          </cell>
          <cell r="L325" t="str">
            <v>E</v>
          </cell>
          <cell r="M325">
            <v>1</v>
          </cell>
        </row>
        <row r="326">
          <cell r="J326" t="str">
            <v>Strategy Machines-Lifecycle Solutions</v>
          </cell>
          <cell r="K326" t="str">
            <v>US-Arden Hills,MN</v>
          </cell>
          <cell r="L326" t="str">
            <v>B</v>
          </cell>
          <cell r="M326">
            <v>1</v>
          </cell>
        </row>
        <row r="327">
          <cell r="J327" t="str">
            <v>Professional Svcs</v>
          </cell>
          <cell r="K327" t="str">
            <v>US-Minneapolis,MN</v>
          </cell>
          <cell r="L327" t="str">
            <v>D</v>
          </cell>
          <cell r="M327">
            <v>1</v>
          </cell>
        </row>
        <row r="328">
          <cell r="J328" t="str">
            <v>Strategy Machines-Lifecycle Solutions</v>
          </cell>
          <cell r="K328" t="str">
            <v>US-Arden Hills,MN</v>
          </cell>
          <cell r="L328" t="str">
            <v>B</v>
          </cell>
          <cell r="M328">
            <v>1</v>
          </cell>
        </row>
        <row r="329">
          <cell r="J329" t="str">
            <v>Human Resources</v>
          </cell>
          <cell r="K329" t="str">
            <v>US-Arden Hills,MN</v>
          </cell>
          <cell r="L329" t="str">
            <v>C</v>
          </cell>
          <cell r="M329">
            <v>1</v>
          </cell>
        </row>
        <row r="330">
          <cell r="J330" t="str">
            <v>Strategy Machines-Lifecycle Solutions</v>
          </cell>
          <cell r="K330" t="str">
            <v>US-Arden Hills,MN</v>
          </cell>
          <cell r="L330" t="str">
            <v>B</v>
          </cell>
          <cell r="M330">
            <v>0.5</v>
          </cell>
        </row>
        <row r="331">
          <cell r="J331" t="str">
            <v>Strategy Machines-Lifecycle Solutions</v>
          </cell>
          <cell r="K331" t="str">
            <v>US-Arden Hills,MN</v>
          </cell>
          <cell r="L331" t="str">
            <v>E</v>
          </cell>
          <cell r="M331">
            <v>1</v>
          </cell>
        </row>
        <row r="332">
          <cell r="J332" t="str">
            <v>Strategy Machines-Lifecycle Solutions</v>
          </cell>
          <cell r="K332" t="str">
            <v>US-Minneapolis,MN</v>
          </cell>
          <cell r="L332" t="str">
            <v>A</v>
          </cell>
          <cell r="M332">
            <v>1</v>
          </cell>
        </row>
        <row r="333">
          <cell r="J333" t="str">
            <v>Strategy Machines-Lifecycle Solutions</v>
          </cell>
          <cell r="K333" t="str">
            <v>US-Brookings,SD</v>
          </cell>
          <cell r="L333" t="str">
            <v>C</v>
          </cell>
          <cell r="M333">
            <v>1</v>
          </cell>
        </row>
        <row r="334">
          <cell r="J334" t="str">
            <v>Strategy Machines-Lifecycle Solutions</v>
          </cell>
          <cell r="K334" t="str">
            <v>US-Minneapolis,MN</v>
          </cell>
          <cell r="L334" t="str">
            <v>F</v>
          </cell>
          <cell r="M334">
            <v>1</v>
          </cell>
        </row>
        <row r="335">
          <cell r="J335" t="str">
            <v>Technology Solutions &amp; Infrastructure</v>
          </cell>
          <cell r="K335" t="str">
            <v>US-Arden Hills,MN</v>
          </cell>
          <cell r="L335" t="str">
            <v>B</v>
          </cell>
          <cell r="M335">
            <v>1</v>
          </cell>
        </row>
        <row r="336">
          <cell r="J336" t="str">
            <v>Strategy Machines-Lifecycle Solutions</v>
          </cell>
          <cell r="K336" t="str">
            <v>US-Minneapolis,MN</v>
          </cell>
          <cell r="L336" t="str">
            <v>F</v>
          </cell>
          <cell r="M336">
            <v>1</v>
          </cell>
        </row>
        <row r="337">
          <cell r="J337" t="str">
            <v>Strategy Machines-Lifecycle Solutions</v>
          </cell>
          <cell r="K337" t="str">
            <v>US-Brookings,SD</v>
          </cell>
          <cell r="L337" t="str">
            <v>D</v>
          </cell>
          <cell r="M337">
            <v>1</v>
          </cell>
        </row>
        <row r="338">
          <cell r="J338" t="str">
            <v>Strategy Machines-Lifecycle Solutions</v>
          </cell>
          <cell r="K338" t="str">
            <v>US-Arden Hills,MN</v>
          </cell>
          <cell r="L338" t="str">
            <v>D</v>
          </cell>
          <cell r="M338">
            <v>1</v>
          </cell>
        </row>
        <row r="339">
          <cell r="J339" t="str">
            <v>Strategy Machines-Lifecycle Solutions</v>
          </cell>
          <cell r="K339" t="str">
            <v>US-Arden Hills,MN</v>
          </cell>
          <cell r="L339" t="str">
            <v>B</v>
          </cell>
          <cell r="M339">
            <v>1</v>
          </cell>
        </row>
        <row r="340">
          <cell r="J340" t="str">
            <v>Technology Solutions &amp; Infrastructure</v>
          </cell>
          <cell r="K340" t="str">
            <v>US-Arden Hills,MN</v>
          </cell>
          <cell r="L340" t="str">
            <v>B</v>
          </cell>
          <cell r="M340">
            <v>1</v>
          </cell>
        </row>
        <row r="341">
          <cell r="J341" t="str">
            <v>Strategy Machines-Lifecycle Solutions</v>
          </cell>
          <cell r="K341" t="str">
            <v>US-Arden Hills,MN</v>
          </cell>
          <cell r="L341" t="str">
            <v>C</v>
          </cell>
          <cell r="M341">
            <v>1</v>
          </cell>
        </row>
        <row r="342">
          <cell r="J342" t="str">
            <v>Strategy Machines-Lifecycle Solutions</v>
          </cell>
          <cell r="K342" t="str">
            <v>US-Arden Hills,MN</v>
          </cell>
          <cell r="L342" t="str">
            <v>D</v>
          </cell>
          <cell r="M342">
            <v>1</v>
          </cell>
        </row>
        <row r="343">
          <cell r="J343" t="str">
            <v>Strategy Machines-Lifecycle Solutions</v>
          </cell>
          <cell r="K343" t="str">
            <v>US-Arden Hills,MN</v>
          </cell>
          <cell r="L343" t="str">
            <v>D</v>
          </cell>
          <cell r="M343">
            <v>1</v>
          </cell>
        </row>
        <row r="344">
          <cell r="J344" t="str">
            <v>Strategy Machines-Lifecycle Solutions</v>
          </cell>
          <cell r="K344" t="str">
            <v>US-Arden Hills,MN</v>
          </cell>
          <cell r="L344" t="str">
            <v>D</v>
          </cell>
          <cell r="M344">
            <v>1</v>
          </cell>
        </row>
        <row r="345">
          <cell r="J345" t="str">
            <v>Strategy Machines-Lifecycle Solutions</v>
          </cell>
          <cell r="K345" t="str">
            <v>US-Arden Hills,MN</v>
          </cell>
          <cell r="L345" t="str">
            <v>D</v>
          </cell>
          <cell r="M345">
            <v>1</v>
          </cell>
        </row>
        <row r="346">
          <cell r="J346" t="str">
            <v>Strategy Machines-Lifecycle Solutions</v>
          </cell>
          <cell r="K346" t="str">
            <v>US-Arden Hills,MN</v>
          </cell>
          <cell r="L346" t="str">
            <v>D</v>
          </cell>
          <cell r="M346">
            <v>1</v>
          </cell>
        </row>
        <row r="347">
          <cell r="J347" t="str">
            <v>Consumer Solutions</v>
          </cell>
          <cell r="K347" t="str">
            <v>US-Arden Hills,MN</v>
          </cell>
          <cell r="L347" t="str">
            <v>C</v>
          </cell>
          <cell r="M347">
            <v>1</v>
          </cell>
        </row>
        <row r="348">
          <cell r="J348" t="str">
            <v>Technology Solutions &amp; Infrastructure</v>
          </cell>
          <cell r="K348" t="str">
            <v>US-Baltimore,MD</v>
          </cell>
          <cell r="L348" t="str">
            <v>D</v>
          </cell>
          <cell r="M348">
            <v>0.5</v>
          </cell>
        </row>
        <row r="349">
          <cell r="J349" t="str">
            <v>Strategy Machines-Lifecycle Solutions</v>
          </cell>
          <cell r="K349" t="str">
            <v>US-New Castle,DE</v>
          </cell>
          <cell r="L349" t="str">
            <v>D</v>
          </cell>
          <cell r="M349">
            <v>1</v>
          </cell>
        </row>
        <row r="350">
          <cell r="J350" t="str">
            <v>Professional Svcs</v>
          </cell>
          <cell r="K350" t="str">
            <v>US-Baltimore,MD</v>
          </cell>
          <cell r="L350" t="str">
            <v>C</v>
          </cell>
          <cell r="M350">
            <v>1</v>
          </cell>
        </row>
        <row r="351">
          <cell r="J351" t="str">
            <v>Strategy Machines-Lifecycle Solutions</v>
          </cell>
          <cell r="K351" t="str">
            <v>US-Arden Hills,MN</v>
          </cell>
          <cell r="L351" t="str">
            <v>D</v>
          </cell>
          <cell r="M351">
            <v>1</v>
          </cell>
        </row>
        <row r="352">
          <cell r="J352" t="str">
            <v>Professional Svcs</v>
          </cell>
          <cell r="K352" t="str">
            <v>US-Baltimore,MD</v>
          </cell>
          <cell r="L352" t="str">
            <v>C</v>
          </cell>
          <cell r="M352">
            <v>1</v>
          </cell>
        </row>
        <row r="353">
          <cell r="J353" t="str">
            <v>Strategy Machines-Lifecycle Solutions</v>
          </cell>
          <cell r="K353" t="str">
            <v>US-Baltimore,MD</v>
          </cell>
          <cell r="L353" t="str">
            <v>D</v>
          </cell>
          <cell r="M353">
            <v>1</v>
          </cell>
        </row>
        <row r="354">
          <cell r="J354" t="str">
            <v>Analytic Software and Decision-making Tools</v>
          </cell>
          <cell r="K354" t="str">
            <v>US-New Castle,DE</v>
          </cell>
          <cell r="L354" t="str">
            <v>F</v>
          </cell>
          <cell r="M354">
            <v>1</v>
          </cell>
        </row>
        <row r="355">
          <cell r="J355" t="str">
            <v>Professional Svcs</v>
          </cell>
          <cell r="K355" t="str">
            <v>US-Baltimore,MD</v>
          </cell>
          <cell r="L355" t="str">
            <v>C</v>
          </cell>
          <cell r="M355">
            <v>1</v>
          </cell>
        </row>
        <row r="356">
          <cell r="J356" t="str">
            <v>Professional Svcs</v>
          </cell>
          <cell r="K356" t="str">
            <v>US-Baltimore,MD</v>
          </cell>
          <cell r="L356" t="str">
            <v>C</v>
          </cell>
          <cell r="M356">
            <v>1</v>
          </cell>
        </row>
        <row r="357">
          <cell r="J357" t="str">
            <v>Strategy Machines-Lifecycle Solutions</v>
          </cell>
          <cell r="K357" t="str">
            <v>US-Baltimore,MD</v>
          </cell>
          <cell r="L357" t="str">
            <v>D</v>
          </cell>
          <cell r="M357">
            <v>1</v>
          </cell>
        </row>
        <row r="358">
          <cell r="J358" t="str">
            <v>Marketing</v>
          </cell>
          <cell r="K358" t="str">
            <v>US-San Rafael,CA</v>
          </cell>
          <cell r="L358" t="str">
            <v>C</v>
          </cell>
          <cell r="M358">
            <v>1</v>
          </cell>
        </row>
        <row r="359">
          <cell r="J359" t="str">
            <v>Professional Svcs</v>
          </cell>
          <cell r="K359" t="str">
            <v>US-San Rafael,CA</v>
          </cell>
          <cell r="L359" t="str">
            <v>D</v>
          </cell>
          <cell r="M359">
            <v>1</v>
          </cell>
        </row>
        <row r="360">
          <cell r="J360" t="str">
            <v>Professional Svcs</v>
          </cell>
          <cell r="K360" t="str">
            <v>US-San Rafael,CA</v>
          </cell>
          <cell r="L360" t="str">
            <v>A</v>
          </cell>
          <cell r="M360">
            <v>1</v>
          </cell>
        </row>
        <row r="361">
          <cell r="J361" t="str">
            <v>Strategy Machines-Lifecycle Solutions</v>
          </cell>
          <cell r="K361" t="str">
            <v>US-Arden Hills,MN</v>
          </cell>
          <cell r="L361" t="str">
            <v>C</v>
          </cell>
          <cell r="M361">
            <v>0.5</v>
          </cell>
        </row>
        <row r="362">
          <cell r="J362" t="str">
            <v>Technology Solutions &amp; Infrastructure</v>
          </cell>
          <cell r="K362" t="str">
            <v>US-Arden Hills,MN</v>
          </cell>
          <cell r="L362" t="str">
            <v>B</v>
          </cell>
          <cell r="M362">
            <v>1</v>
          </cell>
        </row>
        <row r="363">
          <cell r="J363" t="str">
            <v>Strategy Machines-Lifecycle Solutions</v>
          </cell>
          <cell r="K363" t="str">
            <v>US-Arden Hills,MN</v>
          </cell>
          <cell r="L363" t="str">
            <v>B</v>
          </cell>
          <cell r="M363">
            <v>1</v>
          </cell>
        </row>
        <row r="364">
          <cell r="J364" t="str">
            <v>Strategy Machines-Lifecycle Solutions</v>
          </cell>
          <cell r="K364" t="str">
            <v>US-Arden Hills,MN</v>
          </cell>
          <cell r="L364" t="str">
            <v>B</v>
          </cell>
          <cell r="M364">
            <v>1</v>
          </cell>
        </row>
        <row r="365">
          <cell r="J365" t="str">
            <v>Technology Solutions &amp; Infrastructure</v>
          </cell>
          <cell r="K365" t="str">
            <v>US-Arden Hills,MN</v>
          </cell>
          <cell r="L365" t="str">
            <v>C</v>
          </cell>
          <cell r="M365">
            <v>1</v>
          </cell>
        </row>
        <row r="366">
          <cell r="J366" t="str">
            <v>Strategy Machines-Lifecycle Solutions</v>
          </cell>
          <cell r="K366" t="str">
            <v>US-Arden Hills,MN</v>
          </cell>
          <cell r="L366" t="str">
            <v>B</v>
          </cell>
          <cell r="M366">
            <v>1</v>
          </cell>
        </row>
        <row r="367">
          <cell r="J367" t="str">
            <v>Strategy Machines-Lifecycle Solutions</v>
          </cell>
          <cell r="K367" t="str">
            <v>US-Arden Hills,MN</v>
          </cell>
          <cell r="L367" t="str">
            <v>D</v>
          </cell>
          <cell r="M367">
            <v>1</v>
          </cell>
        </row>
        <row r="368">
          <cell r="J368" t="str">
            <v>Strategy Machines-Lifecycle Solutions</v>
          </cell>
          <cell r="K368" t="str">
            <v>US-Arden Hills,MN</v>
          </cell>
          <cell r="L368" t="str">
            <v>D</v>
          </cell>
          <cell r="M368">
            <v>1</v>
          </cell>
        </row>
        <row r="369">
          <cell r="J369" t="str">
            <v>Strategy Machines-Lifecycle Solutions</v>
          </cell>
          <cell r="K369" t="str">
            <v>US-Arden Hills,MN</v>
          </cell>
          <cell r="L369" t="str">
            <v>C</v>
          </cell>
          <cell r="M369">
            <v>1</v>
          </cell>
        </row>
        <row r="370">
          <cell r="J370" t="str">
            <v>Strategy Machines-Lifecycle Solutions</v>
          </cell>
          <cell r="K370" t="str">
            <v>US-Arden Hills,MN</v>
          </cell>
          <cell r="L370" t="str">
            <v>C</v>
          </cell>
          <cell r="M370">
            <v>1</v>
          </cell>
        </row>
        <row r="371">
          <cell r="J371" t="str">
            <v>Strategy Machines-Lifecycle Solutions</v>
          </cell>
          <cell r="K371" t="str">
            <v>US-Arden Hills,MN</v>
          </cell>
          <cell r="L371" t="str">
            <v>B</v>
          </cell>
          <cell r="M371">
            <v>1</v>
          </cell>
        </row>
        <row r="372">
          <cell r="J372" t="str">
            <v>Strategy Machines-Lifecycle Solutions</v>
          </cell>
          <cell r="K372" t="str">
            <v>US-Arden Hills,MN</v>
          </cell>
          <cell r="L372" t="str">
            <v>B</v>
          </cell>
          <cell r="M372">
            <v>1</v>
          </cell>
        </row>
        <row r="373">
          <cell r="J373" t="str">
            <v>Strategy Machines-Lifecycle Solutions</v>
          </cell>
          <cell r="K373" t="str">
            <v>US-Arden Hills,MN</v>
          </cell>
          <cell r="L373" t="str">
            <v>C</v>
          </cell>
          <cell r="M373">
            <v>1</v>
          </cell>
        </row>
        <row r="374">
          <cell r="J374" t="str">
            <v>Strategy Machines-Lifecycle Solutions</v>
          </cell>
          <cell r="K374" t="str">
            <v>US-Arden Hills,MN</v>
          </cell>
          <cell r="L374" t="str">
            <v>D</v>
          </cell>
          <cell r="M374">
            <v>1</v>
          </cell>
        </row>
        <row r="375">
          <cell r="J375" t="str">
            <v>Strategy Machines-Lifecycle Solutions</v>
          </cell>
          <cell r="K375" t="str">
            <v>US-Minneapolis,MN</v>
          </cell>
          <cell r="L375" t="str">
            <v>D</v>
          </cell>
          <cell r="M375">
            <v>1</v>
          </cell>
        </row>
        <row r="376">
          <cell r="J376" t="str">
            <v>Strategy Machines-Lifecycle Solutions</v>
          </cell>
          <cell r="K376" t="str">
            <v>US-Arden Hills,MN</v>
          </cell>
          <cell r="L376" t="str">
            <v>E</v>
          </cell>
          <cell r="M376">
            <v>1</v>
          </cell>
        </row>
        <row r="377">
          <cell r="J377" t="str">
            <v>Strategy Machines-Lifecycle Solutions</v>
          </cell>
          <cell r="K377" t="str">
            <v>US-Arden Hills,MN</v>
          </cell>
          <cell r="L377" t="str">
            <v>D</v>
          </cell>
          <cell r="M377">
            <v>1</v>
          </cell>
        </row>
        <row r="378">
          <cell r="J378" t="str">
            <v>Strategy Machines-Lifecycle Solutions</v>
          </cell>
          <cell r="K378" t="str">
            <v>US-Arden Hills,MN</v>
          </cell>
          <cell r="L378" t="str">
            <v>B</v>
          </cell>
          <cell r="M378">
            <v>1</v>
          </cell>
        </row>
        <row r="379">
          <cell r="J379" t="str">
            <v>Strategy Machines-Lifecycle Solutions</v>
          </cell>
          <cell r="K379" t="str">
            <v>US-Arden Hills,MN</v>
          </cell>
          <cell r="L379" t="str">
            <v>B</v>
          </cell>
          <cell r="M379">
            <v>1</v>
          </cell>
        </row>
        <row r="380">
          <cell r="J380" t="str">
            <v>Technology Solutions &amp; Infrastructure</v>
          </cell>
          <cell r="K380" t="str">
            <v>US-Arden Hills,MN</v>
          </cell>
          <cell r="L380" t="str">
            <v>C</v>
          </cell>
          <cell r="M380">
            <v>1</v>
          </cell>
        </row>
        <row r="381">
          <cell r="J381" t="str">
            <v>Strategy Machines-Lifecycle Solutions</v>
          </cell>
          <cell r="K381" t="str">
            <v>US-Arden Hills,MN</v>
          </cell>
          <cell r="L381" t="str">
            <v>B</v>
          </cell>
          <cell r="M381">
            <v>1</v>
          </cell>
        </row>
        <row r="382">
          <cell r="J382" t="str">
            <v>Technology Solutions &amp; Infrastructure</v>
          </cell>
          <cell r="K382" t="str">
            <v>US-Arden Hills,MN</v>
          </cell>
          <cell r="L382" t="str">
            <v>C</v>
          </cell>
          <cell r="M382">
            <v>1</v>
          </cell>
        </row>
        <row r="383">
          <cell r="J383" t="str">
            <v>CFO</v>
          </cell>
          <cell r="K383" t="str">
            <v>US-Arden Hills,MN</v>
          </cell>
          <cell r="L383" t="str">
            <v>A</v>
          </cell>
          <cell r="M383">
            <v>1</v>
          </cell>
        </row>
        <row r="384">
          <cell r="J384" t="str">
            <v>CFO</v>
          </cell>
          <cell r="K384" t="str">
            <v>US-Arden Hills,MN</v>
          </cell>
          <cell r="L384" t="str">
            <v>A</v>
          </cell>
          <cell r="M384">
            <v>1</v>
          </cell>
        </row>
        <row r="385">
          <cell r="J385" t="str">
            <v>Strategy Machines-Lifecycle Solutions</v>
          </cell>
          <cell r="K385" t="str">
            <v>US-Minneapolis,MN</v>
          </cell>
          <cell r="L385" t="str">
            <v>F</v>
          </cell>
          <cell r="M385">
            <v>1</v>
          </cell>
        </row>
        <row r="386">
          <cell r="J386" t="str">
            <v>Strategy Machines-Lifecycle Solutions</v>
          </cell>
          <cell r="K386" t="str">
            <v>HO-New York</v>
          </cell>
          <cell r="L386" t="str">
            <v>D</v>
          </cell>
          <cell r="M386">
            <v>1</v>
          </cell>
        </row>
        <row r="387">
          <cell r="J387" t="str">
            <v>Strategy Machines-Lifecycle Solutions</v>
          </cell>
          <cell r="K387" t="str">
            <v>HO-New York</v>
          </cell>
          <cell r="L387" t="str">
            <v>E</v>
          </cell>
          <cell r="M387">
            <v>1</v>
          </cell>
        </row>
        <row r="388">
          <cell r="J388" t="str">
            <v>Strategy Machines-Lifecycle Solutions</v>
          </cell>
          <cell r="K388" t="str">
            <v>US-Arden Hills,MN</v>
          </cell>
          <cell r="L388" t="str">
            <v>B</v>
          </cell>
          <cell r="M388">
            <v>1</v>
          </cell>
        </row>
        <row r="389">
          <cell r="J389" t="str">
            <v>Strategy Machines-Lifecycle Solutions</v>
          </cell>
          <cell r="K389" t="str">
            <v>US-Arden Hills,MN</v>
          </cell>
          <cell r="L389" t="str">
            <v>B</v>
          </cell>
          <cell r="M389">
            <v>1</v>
          </cell>
        </row>
        <row r="390">
          <cell r="J390" t="str">
            <v>Technology Solutions &amp; Infrastructure</v>
          </cell>
          <cell r="K390" t="str">
            <v>US-Arden Hills,MN</v>
          </cell>
          <cell r="L390" t="str">
            <v>B</v>
          </cell>
          <cell r="M390">
            <v>1</v>
          </cell>
        </row>
        <row r="391">
          <cell r="J391" t="str">
            <v>Strategy Machines-Lifecycle Solutions</v>
          </cell>
          <cell r="K391" t="str">
            <v>US-Arden Hills,MN</v>
          </cell>
          <cell r="L391" t="str">
            <v>B</v>
          </cell>
          <cell r="M391">
            <v>1</v>
          </cell>
        </row>
        <row r="392">
          <cell r="J392" t="str">
            <v>Strategy Machines-Lifecycle Solutions</v>
          </cell>
          <cell r="K392" t="str">
            <v>US-Arden Hills,MN</v>
          </cell>
          <cell r="L392" t="str">
            <v>B</v>
          </cell>
          <cell r="M392">
            <v>1</v>
          </cell>
        </row>
        <row r="393">
          <cell r="J393" t="str">
            <v>Strategy Machines-Lifecycle Solutions</v>
          </cell>
          <cell r="K393" t="str">
            <v>US-Arden Hills,MN</v>
          </cell>
          <cell r="L393" t="str">
            <v>D</v>
          </cell>
          <cell r="M393">
            <v>1</v>
          </cell>
        </row>
        <row r="394">
          <cell r="J394" t="str">
            <v>Strategy Machines-Lifecycle Solutions</v>
          </cell>
          <cell r="K394" t="str">
            <v>US-Arden Hills,MN</v>
          </cell>
          <cell r="L394" t="str">
            <v>B</v>
          </cell>
          <cell r="M394">
            <v>1</v>
          </cell>
        </row>
        <row r="395">
          <cell r="J395" t="str">
            <v>Technology Solutions &amp; Infrastructure</v>
          </cell>
          <cell r="K395" t="str">
            <v>US-Arden Hills,MN</v>
          </cell>
          <cell r="L395" t="str">
            <v>D</v>
          </cell>
          <cell r="M395">
            <v>1</v>
          </cell>
        </row>
        <row r="396">
          <cell r="J396" t="str">
            <v>Strategy Machines-Lifecycle Solutions</v>
          </cell>
          <cell r="K396" t="str">
            <v>US-Arden Hills,MN</v>
          </cell>
          <cell r="L396" t="str">
            <v>C</v>
          </cell>
          <cell r="M396">
            <v>1</v>
          </cell>
        </row>
        <row r="397">
          <cell r="J397" t="str">
            <v>Strategy Machines-Lifecycle Solutions</v>
          </cell>
          <cell r="K397" t="str">
            <v>US-Arden Hills,MN</v>
          </cell>
          <cell r="L397" t="str">
            <v>B</v>
          </cell>
          <cell r="M397">
            <v>1</v>
          </cell>
        </row>
        <row r="398">
          <cell r="J398" t="str">
            <v>Strategy Machines-Lifecycle Solutions</v>
          </cell>
          <cell r="K398" t="str">
            <v>US-Arden Hills,MN</v>
          </cell>
          <cell r="L398" t="str">
            <v>B</v>
          </cell>
          <cell r="M398">
            <v>1</v>
          </cell>
        </row>
        <row r="399">
          <cell r="J399" t="str">
            <v>Strategy Machines-Lifecycle Solutions</v>
          </cell>
          <cell r="K399" t="str">
            <v>US-Arden Hills,MN</v>
          </cell>
          <cell r="L399" t="str">
            <v>C</v>
          </cell>
          <cell r="M399">
            <v>1</v>
          </cell>
        </row>
        <row r="400">
          <cell r="J400" t="str">
            <v>Strategy Machines-Lifecycle Solutions</v>
          </cell>
          <cell r="K400" t="str">
            <v>US-Arden Hills,MN</v>
          </cell>
          <cell r="L400" t="str">
            <v>C</v>
          </cell>
          <cell r="M400">
            <v>1</v>
          </cell>
        </row>
        <row r="401">
          <cell r="J401" t="str">
            <v>Strategy Machines-Lifecycle Solutions</v>
          </cell>
          <cell r="K401" t="str">
            <v>US-Arden Hills,MN</v>
          </cell>
          <cell r="L401" t="str">
            <v>C</v>
          </cell>
          <cell r="M401">
            <v>1</v>
          </cell>
        </row>
        <row r="402">
          <cell r="J402" t="str">
            <v>Strategy Machines-Lifecycle Solutions</v>
          </cell>
          <cell r="K402" t="str">
            <v>US-Arden Hills,MN</v>
          </cell>
          <cell r="L402" t="str">
            <v>B</v>
          </cell>
          <cell r="M402">
            <v>0.5</v>
          </cell>
        </row>
        <row r="403">
          <cell r="J403" t="str">
            <v>Strategy Machines-Lifecycle Solutions</v>
          </cell>
          <cell r="K403" t="str">
            <v>US-Arden Hills,MN</v>
          </cell>
          <cell r="L403" t="str">
            <v>C</v>
          </cell>
          <cell r="M403">
            <v>1</v>
          </cell>
        </row>
        <row r="404">
          <cell r="J404" t="str">
            <v>Technology Solutions &amp; Infrastructure</v>
          </cell>
          <cell r="K404" t="str">
            <v>US-San Rafael,CA</v>
          </cell>
          <cell r="L404" t="str">
            <v>D</v>
          </cell>
          <cell r="M404">
            <v>1</v>
          </cell>
        </row>
        <row r="405">
          <cell r="J405" t="str">
            <v>Professional Svcs</v>
          </cell>
          <cell r="K405" t="str">
            <v>US-San Rafael,CA</v>
          </cell>
          <cell r="L405" t="str">
            <v>D</v>
          </cell>
          <cell r="M405">
            <v>1</v>
          </cell>
        </row>
        <row r="406">
          <cell r="J406" t="str">
            <v>Worldwide Sales</v>
          </cell>
          <cell r="K406" t="str">
            <v>HO-Iowa</v>
          </cell>
          <cell r="L406" t="str">
            <v>D</v>
          </cell>
          <cell r="M406">
            <v>1</v>
          </cell>
        </row>
        <row r="407">
          <cell r="J407" t="str">
            <v>Professional Svcs</v>
          </cell>
          <cell r="K407" t="str">
            <v>GB-Birmingham</v>
          </cell>
          <cell r="L407" t="str">
            <v>C</v>
          </cell>
          <cell r="M407">
            <v>1</v>
          </cell>
        </row>
        <row r="408">
          <cell r="J408" t="str">
            <v>Strategy Machines-Lifecycle Solutions</v>
          </cell>
          <cell r="K408" t="str">
            <v>HO-Minnesota</v>
          </cell>
          <cell r="L408" t="str">
            <v>B</v>
          </cell>
          <cell r="M408">
            <v>1</v>
          </cell>
        </row>
        <row r="409">
          <cell r="J409" t="str">
            <v>Strategy Machines-Lifecycle Solutions</v>
          </cell>
          <cell r="K409" t="str">
            <v>US-Arden Hills,MN</v>
          </cell>
          <cell r="L409" t="str">
            <v>B</v>
          </cell>
          <cell r="M409">
            <v>1</v>
          </cell>
        </row>
        <row r="410">
          <cell r="J410" t="str">
            <v>Strategy Machines-Lifecycle Solutions</v>
          </cell>
          <cell r="K410" t="str">
            <v>US-Arden Hills,MN</v>
          </cell>
          <cell r="L410" t="str">
            <v>C</v>
          </cell>
          <cell r="M410">
            <v>1</v>
          </cell>
        </row>
        <row r="411">
          <cell r="J411" t="str">
            <v>Technology Solutions &amp; Infrastructure</v>
          </cell>
          <cell r="K411" t="str">
            <v>US-Arden Hills,MN</v>
          </cell>
          <cell r="L411" t="str">
            <v>B</v>
          </cell>
          <cell r="M411">
            <v>1</v>
          </cell>
        </row>
        <row r="412">
          <cell r="J412" t="str">
            <v>Technology Solutions &amp; Infrastructure</v>
          </cell>
          <cell r="K412" t="str">
            <v>US-Arden Hills,MN</v>
          </cell>
          <cell r="L412" t="str">
            <v>C</v>
          </cell>
          <cell r="M412">
            <v>1</v>
          </cell>
        </row>
        <row r="413">
          <cell r="J413" t="str">
            <v>Marketing</v>
          </cell>
          <cell r="K413" t="str">
            <v>US-San Rafael,CA</v>
          </cell>
          <cell r="L413" t="str">
            <v>A</v>
          </cell>
          <cell r="M413">
            <v>1</v>
          </cell>
        </row>
        <row r="414">
          <cell r="J414" t="str">
            <v>Human Resources</v>
          </cell>
          <cell r="K414" t="str">
            <v>US-San Rafael,CA</v>
          </cell>
          <cell r="L414" t="str">
            <v>C</v>
          </cell>
          <cell r="M414">
            <v>1</v>
          </cell>
        </row>
        <row r="415">
          <cell r="J415" t="str">
            <v>Strategy Machines-Lifecycle Solutions</v>
          </cell>
          <cell r="K415" t="str">
            <v>US-Arden Hills,MN</v>
          </cell>
          <cell r="L415" t="str">
            <v>C</v>
          </cell>
          <cell r="M415">
            <v>1</v>
          </cell>
        </row>
        <row r="416">
          <cell r="J416" t="str">
            <v>Strategy Machines-Lifecycle Solutions</v>
          </cell>
          <cell r="K416" t="str">
            <v>US-Arden Hills,MN</v>
          </cell>
          <cell r="L416" t="str">
            <v>B</v>
          </cell>
          <cell r="M416">
            <v>1</v>
          </cell>
        </row>
        <row r="417">
          <cell r="J417" t="str">
            <v>Strategy Machines-Lifecycle Solutions</v>
          </cell>
          <cell r="K417" t="str">
            <v>US-Arden Hills,MN</v>
          </cell>
          <cell r="L417" t="str">
            <v>C</v>
          </cell>
          <cell r="M417">
            <v>1</v>
          </cell>
        </row>
        <row r="418">
          <cell r="J418" t="str">
            <v>Strategy Machines-Lifecycle Solutions</v>
          </cell>
          <cell r="K418" t="str">
            <v>US-Arden Hills,MN</v>
          </cell>
          <cell r="L418" t="str">
            <v>B</v>
          </cell>
          <cell r="M418">
            <v>1</v>
          </cell>
        </row>
        <row r="419">
          <cell r="J419" t="str">
            <v>Human Resources</v>
          </cell>
          <cell r="K419" t="str">
            <v>US-Minneapolis,MN</v>
          </cell>
          <cell r="L419" t="str">
            <v>C</v>
          </cell>
          <cell r="M419">
            <v>1</v>
          </cell>
        </row>
        <row r="420">
          <cell r="J420" t="str">
            <v>Strategy Machines-Lifecycle Solutions</v>
          </cell>
          <cell r="K420" t="str">
            <v>US-Arden Hills,MN</v>
          </cell>
          <cell r="L420" t="str">
            <v>C</v>
          </cell>
          <cell r="M420">
            <v>1</v>
          </cell>
        </row>
        <row r="421">
          <cell r="J421" t="str">
            <v>Technology Solutions &amp; Infrastructure</v>
          </cell>
          <cell r="K421" t="str">
            <v>US-Arden Hills,MN</v>
          </cell>
          <cell r="L421" t="str">
            <v>B</v>
          </cell>
          <cell r="M421">
            <v>1</v>
          </cell>
        </row>
        <row r="422">
          <cell r="J422" t="str">
            <v>Technology Solutions &amp; Infrastructure</v>
          </cell>
          <cell r="K422" t="str">
            <v>US-Arden Hills,MN</v>
          </cell>
          <cell r="L422" t="str">
            <v>B</v>
          </cell>
          <cell r="M422">
            <v>1</v>
          </cell>
        </row>
        <row r="423">
          <cell r="J423" t="str">
            <v>Strategy Machines-Lifecycle Solutions</v>
          </cell>
          <cell r="K423" t="str">
            <v>US-Arden Hills,MN</v>
          </cell>
          <cell r="L423" t="str">
            <v>B</v>
          </cell>
          <cell r="M423">
            <v>1</v>
          </cell>
        </row>
        <row r="424">
          <cell r="J424" t="str">
            <v>Worldwide Sales</v>
          </cell>
          <cell r="K424" t="str">
            <v>JP-Tokyo</v>
          </cell>
          <cell r="L424" t="str">
            <v>E</v>
          </cell>
          <cell r="M424">
            <v>1</v>
          </cell>
        </row>
        <row r="425">
          <cell r="J425" t="str">
            <v>Strategy Machines-Lifecycle Solutions</v>
          </cell>
          <cell r="K425" t="str">
            <v>US-Emeryville,CA</v>
          </cell>
          <cell r="L425" t="str">
            <v>D</v>
          </cell>
          <cell r="M425">
            <v>1</v>
          </cell>
        </row>
        <row r="426">
          <cell r="J426" t="str">
            <v>Consumer Solutions</v>
          </cell>
          <cell r="K426" t="str">
            <v>US-Emeryville,CA</v>
          </cell>
          <cell r="L426" t="str">
            <v>C</v>
          </cell>
          <cell r="M426">
            <v>1</v>
          </cell>
        </row>
        <row r="427">
          <cell r="J427" t="str">
            <v>Strategy Machines-Lifecycle Solutions</v>
          </cell>
          <cell r="K427" t="str">
            <v>US-Emeryville,CA</v>
          </cell>
          <cell r="L427" t="str">
            <v>D</v>
          </cell>
          <cell r="M427">
            <v>1</v>
          </cell>
        </row>
        <row r="428">
          <cell r="J428" t="str">
            <v>Strategy Machines-Lifecycle Solutions</v>
          </cell>
          <cell r="K428" t="str">
            <v>US-San Rafael,CA</v>
          </cell>
          <cell r="L428" t="str">
            <v>C</v>
          </cell>
          <cell r="M428">
            <v>1</v>
          </cell>
        </row>
        <row r="429">
          <cell r="J429" t="str">
            <v>Strategy Machines-Lifecycle Solutions</v>
          </cell>
          <cell r="K429" t="str">
            <v>US-Emeryville,CA</v>
          </cell>
          <cell r="L429" t="str">
            <v>C</v>
          </cell>
          <cell r="M429">
            <v>1</v>
          </cell>
        </row>
        <row r="430">
          <cell r="J430" t="str">
            <v>Strategy Machines-Lifecycle Solutions</v>
          </cell>
          <cell r="K430" t="str">
            <v>US-San Rafael,CA</v>
          </cell>
          <cell r="L430" t="str">
            <v>C</v>
          </cell>
          <cell r="M430">
            <v>1</v>
          </cell>
        </row>
        <row r="431">
          <cell r="J431" t="str">
            <v>Strategy Machines-Lifecycle Solutions</v>
          </cell>
          <cell r="K431" t="str">
            <v>US-Arden Hills,MN</v>
          </cell>
          <cell r="L431" t="str">
            <v>B</v>
          </cell>
          <cell r="M431">
            <v>1</v>
          </cell>
        </row>
        <row r="432">
          <cell r="J432" t="str">
            <v>Technology Solutions &amp; Infrastructure</v>
          </cell>
          <cell r="K432" t="str">
            <v>US-San Rafael,CA</v>
          </cell>
          <cell r="L432" t="str">
            <v>C</v>
          </cell>
          <cell r="M432">
            <v>1</v>
          </cell>
        </row>
        <row r="433">
          <cell r="J433" t="str">
            <v>Research and Development</v>
          </cell>
          <cell r="K433" t="str">
            <v>US-San Rafael,CA</v>
          </cell>
          <cell r="L433" t="str">
            <v>D</v>
          </cell>
          <cell r="M433">
            <v>1</v>
          </cell>
        </row>
        <row r="434">
          <cell r="J434" t="str">
            <v>Marketing</v>
          </cell>
          <cell r="K434" t="str">
            <v>US-San Rafael,CA</v>
          </cell>
          <cell r="L434" t="str">
            <v>A</v>
          </cell>
          <cell r="M434">
            <v>1</v>
          </cell>
        </row>
        <row r="435">
          <cell r="J435" t="str">
            <v>Strategy Machines-Lifecycle Solutions</v>
          </cell>
          <cell r="K435" t="str">
            <v>US-Arden Hills,MN</v>
          </cell>
          <cell r="L435" t="str">
            <v>C</v>
          </cell>
          <cell r="M435">
            <v>1</v>
          </cell>
        </row>
        <row r="436">
          <cell r="J436" t="str">
            <v>Professional Svcs</v>
          </cell>
          <cell r="K436" t="str">
            <v>US-Alpharetta,GA</v>
          </cell>
          <cell r="L436" t="str">
            <v>D</v>
          </cell>
          <cell r="M436">
            <v>1</v>
          </cell>
        </row>
        <row r="437">
          <cell r="J437" t="str">
            <v>Strategy Machines-Lifecycle Solutions</v>
          </cell>
          <cell r="K437" t="str">
            <v>US-Baltimore,MD</v>
          </cell>
          <cell r="L437" t="str">
            <v>D</v>
          </cell>
          <cell r="M437">
            <v>1</v>
          </cell>
        </row>
        <row r="438">
          <cell r="J438" t="str">
            <v>Strategy Machines-Lifecycle Solutions</v>
          </cell>
          <cell r="K438" t="str">
            <v>US-Arden Hills,MN</v>
          </cell>
          <cell r="L438" t="str">
            <v>B</v>
          </cell>
          <cell r="M438">
            <v>1</v>
          </cell>
        </row>
        <row r="439">
          <cell r="J439" t="str">
            <v>Technology Solutions &amp; Infrastructure</v>
          </cell>
          <cell r="K439" t="str">
            <v>US-San Rafael,CA</v>
          </cell>
          <cell r="L439" t="str">
            <v>C</v>
          </cell>
          <cell r="M439">
            <v>1</v>
          </cell>
        </row>
        <row r="440">
          <cell r="J440" t="str">
            <v>Human Resources</v>
          </cell>
          <cell r="K440" t="str">
            <v>US-San Rafael,CA</v>
          </cell>
          <cell r="L440" t="str">
            <v>B</v>
          </cell>
          <cell r="M440">
            <v>1</v>
          </cell>
        </row>
        <row r="441">
          <cell r="J441" t="str">
            <v>Strategy Machines-Lifecycle Solutions</v>
          </cell>
          <cell r="K441" t="str">
            <v>HO-Pennsylvania</v>
          </cell>
          <cell r="L441" t="str">
            <v>D</v>
          </cell>
          <cell r="M441">
            <v>1</v>
          </cell>
        </row>
        <row r="442">
          <cell r="J442" t="str">
            <v>Professional Svcs</v>
          </cell>
          <cell r="K442" t="str">
            <v>US-San Rafael,CA</v>
          </cell>
          <cell r="L442" t="str">
            <v>C</v>
          </cell>
          <cell r="M442">
            <v>1</v>
          </cell>
        </row>
        <row r="443">
          <cell r="J443" t="str">
            <v>Professional Svcs</v>
          </cell>
          <cell r="K443" t="str">
            <v>US-Baltimore,MD</v>
          </cell>
          <cell r="L443" t="str">
            <v>D</v>
          </cell>
          <cell r="M443">
            <v>1</v>
          </cell>
        </row>
        <row r="444">
          <cell r="J444" t="str">
            <v>Strategy Machines-Lifecycle Solutions</v>
          </cell>
          <cell r="K444" t="str">
            <v>US-Arden Hills,MN</v>
          </cell>
          <cell r="L444" t="str">
            <v>B</v>
          </cell>
          <cell r="M444">
            <v>1</v>
          </cell>
        </row>
        <row r="445">
          <cell r="J445" t="str">
            <v>Technology Solutions &amp; Infrastructure</v>
          </cell>
          <cell r="K445" t="str">
            <v>US-San Rafael,CA</v>
          </cell>
          <cell r="L445" t="str">
            <v>B</v>
          </cell>
          <cell r="M445">
            <v>1</v>
          </cell>
        </row>
        <row r="446">
          <cell r="J446" t="str">
            <v>Professional Svcs</v>
          </cell>
          <cell r="K446" t="str">
            <v>US-Minneapolis,MN</v>
          </cell>
          <cell r="L446" t="str">
            <v>D</v>
          </cell>
          <cell r="M446">
            <v>1</v>
          </cell>
        </row>
        <row r="447">
          <cell r="J447" t="str">
            <v>Professional Svcs</v>
          </cell>
          <cell r="K447" t="str">
            <v>US-San Rafael,CA</v>
          </cell>
          <cell r="L447" t="str">
            <v>D</v>
          </cell>
          <cell r="M447">
            <v>1</v>
          </cell>
        </row>
        <row r="448">
          <cell r="J448" t="str">
            <v>CFO</v>
          </cell>
          <cell r="K448" t="str">
            <v>US-Arden Hills,MN</v>
          </cell>
          <cell r="L448" t="str">
            <v>B</v>
          </cell>
          <cell r="M448">
            <v>1</v>
          </cell>
        </row>
        <row r="449">
          <cell r="J449" t="str">
            <v>CFO</v>
          </cell>
          <cell r="K449" t="str">
            <v>US-San Rafael,CA</v>
          </cell>
          <cell r="L449" t="str">
            <v>D</v>
          </cell>
          <cell r="M449">
            <v>1</v>
          </cell>
        </row>
        <row r="450">
          <cell r="J450" t="str">
            <v>Worldwide Sales</v>
          </cell>
          <cell r="K450" t="str">
            <v>HO-Illinois</v>
          </cell>
          <cell r="L450" t="str">
            <v>D</v>
          </cell>
          <cell r="M450">
            <v>1</v>
          </cell>
        </row>
        <row r="451">
          <cell r="J451" t="str">
            <v>Strategy Machines-Lifecycle Solutions</v>
          </cell>
          <cell r="K451" t="str">
            <v>US-San Rafael,CA</v>
          </cell>
          <cell r="L451" t="str">
            <v>D</v>
          </cell>
          <cell r="M451">
            <v>1</v>
          </cell>
        </row>
        <row r="452">
          <cell r="J452" t="str">
            <v>Technology Solutions &amp; Infrastructure</v>
          </cell>
          <cell r="K452" t="str">
            <v>GB-Birmingham</v>
          </cell>
          <cell r="L452" t="str">
            <v>D</v>
          </cell>
          <cell r="M452">
            <v>1</v>
          </cell>
        </row>
        <row r="453">
          <cell r="J453" t="str">
            <v>Professional Svcs</v>
          </cell>
          <cell r="K453" t="str">
            <v>GB-Birmingham</v>
          </cell>
          <cell r="L453" t="str">
            <v>B</v>
          </cell>
          <cell r="M453">
            <v>1</v>
          </cell>
        </row>
        <row r="454">
          <cell r="J454" t="str">
            <v>Technology Solutions &amp; Infrastructure</v>
          </cell>
          <cell r="K454" t="str">
            <v>US-San Rafael,CA</v>
          </cell>
          <cell r="L454" t="str">
            <v>C</v>
          </cell>
          <cell r="M454">
            <v>1</v>
          </cell>
        </row>
        <row r="455">
          <cell r="J455" t="str">
            <v>Professional Svcs</v>
          </cell>
          <cell r="K455" t="str">
            <v>US-Minneapolis,MN</v>
          </cell>
          <cell r="L455" t="str">
            <v>D</v>
          </cell>
          <cell r="M455">
            <v>1</v>
          </cell>
        </row>
        <row r="456">
          <cell r="J456" t="str">
            <v>Professional Svcs</v>
          </cell>
          <cell r="K456" t="str">
            <v>GB-Birmingham</v>
          </cell>
          <cell r="L456" t="str">
            <v>D</v>
          </cell>
          <cell r="M456">
            <v>1</v>
          </cell>
        </row>
        <row r="457">
          <cell r="J457" t="str">
            <v>Technology Solutions &amp; Infrastructure</v>
          </cell>
          <cell r="K457" t="str">
            <v>US-San Rafael,CA</v>
          </cell>
          <cell r="L457" t="str">
            <v>B</v>
          </cell>
          <cell r="M457">
            <v>1</v>
          </cell>
        </row>
        <row r="458">
          <cell r="J458" t="str">
            <v>Human Resources</v>
          </cell>
          <cell r="K458" t="str">
            <v>US-San Rafael,CA</v>
          </cell>
          <cell r="L458" t="str">
            <v>C</v>
          </cell>
          <cell r="M458">
            <v>1</v>
          </cell>
        </row>
        <row r="459">
          <cell r="J459" t="str">
            <v>Professional Svcs</v>
          </cell>
          <cell r="K459" t="str">
            <v>US-San Rafael,CA</v>
          </cell>
          <cell r="L459" t="str">
            <v>C</v>
          </cell>
          <cell r="M459">
            <v>1</v>
          </cell>
        </row>
        <row r="460">
          <cell r="J460" t="str">
            <v>Professional Svcs</v>
          </cell>
          <cell r="K460" t="str">
            <v>GB-Birmingham</v>
          </cell>
          <cell r="L460" t="str">
            <v>D</v>
          </cell>
          <cell r="M460">
            <v>1</v>
          </cell>
        </row>
        <row r="461">
          <cell r="J461" t="str">
            <v>Professional Svcs</v>
          </cell>
          <cell r="K461" t="str">
            <v>GB-Birmingham</v>
          </cell>
          <cell r="L461" t="str">
            <v>D</v>
          </cell>
          <cell r="M461">
            <v>1</v>
          </cell>
        </row>
        <row r="462">
          <cell r="J462" t="str">
            <v>Professional Svcs</v>
          </cell>
          <cell r="K462" t="str">
            <v>GB-Birmingham</v>
          </cell>
          <cell r="L462" t="str">
            <v>E</v>
          </cell>
          <cell r="M462">
            <v>1</v>
          </cell>
        </row>
        <row r="463">
          <cell r="J463" t="str">
            <v>Research and Development</v>
          </cell>
          <cell r="K463" t="str">
            <v>US-San Rafael,CA</v>
          </cell>
          <cell r="L463" t="str">
            <v>A</v>
          </cell>
          <cell r="M463">
            <v>1</v>
          </cell>
        </row>
        <row r="464">
          <cell r="J464" t="str">
            <v>Strategy Machines-Lifecycle Solutions</v>
          </cell>
          <cell r="K464" t="str">
            <v>GB-Birmingham</v>
          </cell>
          <cell r="L464" t="str">
            <v>E</v>
          </cell>
          <cell r="M464">
            <v>1</v>
          </cell>
        </row>
        <row r="465">
          <cell r="J465" t="str">
            <v>Technology Solutions &amp; Infrastructure</v>
          </cell>
          <cell r="K465" t="str">
            <v>GB-Birmingham</v>
          </cell>
          <cell r="L465" t="str">
            <v>D</v>
          </cell>
          <cell r="M465">
            <v>1</v>
          </cell>
        </row>
        <row r="466">
          <cell r="J466" t="str">
            <v>Strategy Machines-Lifecycle Solutions</v>
          </cell>
          <cell r="K466" t="str">
            <v>HO-South Carolina</v>
          </cell>
          <cell r="L466" t="str">
            <v>D</v>
          </cell>
          <cell r="M466">
            <v>1</v>
          </cell>
        </row>
        <row r="467">
          <cell r="J467" t="str">
            <v>Strategy Machines-Lifecycle Solutions</v>
          </cell>
          <cell r="K467" t="str">
            <v>US-Baltimore,MD</v>
          </cell>
          <cell r="L467" t="str">
            <v>E</v>
          </cell>
          <cell r="M467">
            <v>1</v>
          </cell>
        </row>
        <row r="468">
          <cell r="J468" t="str">
            <v>Professional Svcs</v>
          </cell>
          <cell r="K468" t="str">
            <v>US-San Rafael,CA</v>
          </cell>
          <cell r="L468" t="str">
            <v>C</v>
          </cell>
          <cell r="M468">
            <v>1</v>
          </cell>
        </row>
        <row r="469">
          <cell r="J469" t="str">
            <v>Strategy Machines-Lifecycle Solutions</v>
          </cell>
          <cell r="K469" t="str">
            <v>US-Arden Hills,MN</v>
          </cell>
          <cell r="L469" t="str">
            <v>D</v>
          </cell>
          <cell r="M469">
            <v>1</v>
          </cell>
        </row>
        <row r="470">
          <cell r="J470" t="str">
            <v>Strategy Machines-Lifecycle Solutions</v>
          </cell>
          <cell r="K470" t="str">
            <v>US-Arden Hills,MN</v>
          </cell>
          <cell r="L470" t="str">
            <v>B</v>
          </cell>
          <cell r="M470">
            <v>1</v>
          </cell>
        </row>
        <row r="471">
          <cell r="J471" t="str">
            <v>Strategy Machines-Lifecycle Solutions</v>
          </cell>
          <cell r="K471" t="str">
            <v>US-Arden Hills,MN</v>
          </cell>
          <cell r="L471" t="str">
            <v>C</v>
          </cell>
          <cell r="M471">
            <v>1</v>
          </cell>
        </row>
        <row r="472">
          <cell r="J472" t="str">
            <v>Strategy Machines-Lifecycle Solutions</v>
          </cell>
          <cell r="K472" t="str">
            <v>US-San Rafael,CA</v>
          </cell>
          <cell r="L472" t="str">
            <v>B</v>
          </cell>
          <cell r="M472">
            <v>1</v>
          </cell>
        </row>
        <row r="473">
          <cell r="J473" t="str">
            <v>Strategy Machines-Lifecycle Solutions</v>
          </cell>
          <cell r="K473" t="str">
            <v>US-Arden Hills,MN</v>
          </cell>
          <cell r="L473" t="str">
            <v>B</v>
          </cell>
          <cell r="M473">
            <v>1</v>
          </cell>
        </row>
        <row r="474">
          <cell r="J474" t="str">
            <v>Professional Svcs</v>
          </cell>
          <cell r="K474" t="str">
            <v>US-San Rafael,CA</v>
          </cell>
          <cell r="L474" t="str">
            <v>D</v>
          </cell>
          <cell r="M474">
            <v>1</v>
          </cell>
        </row>
        <row r="475">
          <cell r="J475" t="str">
            <v>Technology Solutions &amp; Infrastructure</v>
          </cell>
          <cell r="K475" t="str">
            <v>US-San Rafael,CA</v>
          </cell>
          <cell r="L475" t="str">
            <v>C</v>
          </cell>
          <cell r="M475">
            <v>1</v>
          </cell>
        </row>
        <row r="476">
          <cell r="J476" t="str">
            <v>Technology Solutions &amp; Infrastructure</v>
          </cell>
          <cell r="K476" t="str">
            <v>US-San Rafael,CA</v>
          </cell>
          <cell r="L476" t="str">
            <v>D</v>
          </cell>
          <cell r="M476">
            <v>1</v>
          </cell>
        </row>
        <row r="477">
          <cell r="J477" t="str">
            <v>Strategy Machines-Lifecycle Solutions</v>
          </cell>
          <cell r="K477" t="str">
            <v>US-Arden Hills,MN</v>
          </cell>
          <cell r="L477" t="str">
            <v>B</v>
          </cell>
          <cell r="M477">
            <v>1</v>
          </cell>
        </row>
        <row r="478">
          <cell r="J478" t="str">
            <v>Strategy Machines-Lifecycle Solutions</v>
          </cell>
          <cell r="K478" t="str">
            <v>US-San Rafael,CA</v>
          </cell>
          <cell r="L478" t="str">
            <v>D</v>
          </cell>
          <cell r="M478">
            <v>1</v>
          </cell>
        </row>
        <row r="479">
          <cell r="J479" t="str">
            <v>Professional Svcs</v>
          </cell>
          <cell r="K479" t="str">
            <v>US-San Rafael,CA</v>
          </cell>
          <cell r="L479" t="str">
            <v>C</v>
          </cell>
          <cell r="M479">
            <v>1</v>
          </cell>
        </row>
        <row r="480">
          <cell r="J480" t="str">
            <v>Technology Solutions &amp; Infrastructure</v>
          </cell>
          <cell r="K480" t="str">
            <v>US-Arden Hills,MN</v>
          </cell>
          <cell r="L480" t="str">
            <v>D</v>
          </cell>
          <cell r="M480">
            <v>1</v>
          </cell>
        </row>
        <row r="481">
          <cell r="J481" t="str">
            <v>Strategy Machines-Lifecycle Solutions</v>
          </cell>
          <cell r="K481" t="str">
            <v>US-San Rafael,CA</v>
          </cell>
          <cell r="L481" t="str">
            <v>C</v>
          </cell>
          <cell r="M481">
            <v>1</v>
          </cell>
        </row>
        <row r="482">
          <cell r="J482" t="str">
            <v>Strategy Machines-Lifecycle Solutions</v>
          </cell>
          <cell r="K482" t="str">
            <v>US-Arden Hills,MN</v>
          </cell>
          <cell r="L482" t="str">
            <v>B</v>
          </cell>
          <cell r="M482">
            <v>1</v>
          </cell>
        </row>
        <row r="483">
          <cell r="J483" t="str">
            <v>Strategy Machines-Lifecycle Solutions</v>
          </cell>
          <cell r="K483" t="str">
            <v>US-San Rafael,CA</v>
          </cell>
          <cell r="L483" t="str">
            <v>D</v>
          </cell>
          <cell r="M483">
            <v>1</v>
          </cell>
        </row>
        <row r="484">
          <cell r="J484" t="str">
            <v>Strategy Machines-Lifecycle Solutions</v>
          </cell>
          <cell r="K484" t="str">
            <v>GB-Birmingham</v>
          </cell>
          <cell r="L484" t="str">
            <v>D</v>
          </cell>
          <cell r="M484">
            <v>1</v>
          </cell>
        </row>
        <row r="485">
          <cell r="J485" t="str">
            <v>Consumer Solutions</v>
          </cell>
          <cell r="K485" t="str">
            <v>US-Alpharetta,GA</v>
          </cell>
          <cell r="L485" t="str">
            <v>D</v>
          </cell>
          <cell r="M485">
            <v>1</v>
          </cell>
        </row>
        <row r="486">
          <cell r="J486" t="str">
            <v>Strategy Machines-Lifecycle Solutions</v>
          </cell>
          <cell r="K486" t="str">
            <v>US-New Castle,DE</v>
          </cell>
          <cell r="L486" t="str">
            <v>D</v>
          </cell>
          <cell r="M486">
            <v>1</v>
          </cell>
        </row>
        <row r="487">
          <cell r="J487" t="str">
            <v>Strategy Machines-Lifecycle Solutions</v>
          </cell>
          <cell r="K487" t="str">
            <v>US-Alpharetta,GA</v>
          </cell>
          <cell r="L487" t="str">
            <v>E</v>
          </cell>
          <cell r="M487">
            <v>1</v>
          </cell>
        </row>
        <row r="488">
          <cell r="J488" t="str">
            <v>Technology Solutions &amp; Infrastructure</v>
          </cell>
          <cell r="K488" t="str">
            <v>US-Arden Hills,MN</v>
          </cell>
          <cell r="L488" t="str">
            <v>B</v>
          </cell>
          <cell r="M488">
            <v>1</v>
          </cell>
        </row>
        <row r="489">
          <cell r="J489" t="str">
            <v>Strategy Machines-Lifecycle Solutions</v>
          </cell>
          <cell r="K489" t="str">
            <v>US-Arden Hills,MN</v>
          </cell>
          <cell r="L489" t="str">
            <v>B</v>
          </cell>
          <cell r="M489">
            <v>1</v>
          </cell>
        </row>
        <row r="490">
          <cell r="J490" t="str">
            <v>Strategy Machines-Lifecycle Solutions</v>
          </cell>
          <cell r="K490" t="str">
            <v>US-Arden Hills,MN</v>
          </cell>
          <cell r="L490" t="str">
            <v>C</v>
          </cell>
          <cell r="M490">
            <v>1</v>
          </cell>
        </row>
        <row r="491">
          <cell r="J491" t="str">
            <v>Strategy Machines-Lifecycle Solutions</v>
          </cell>
          <cell r="K491" t="str">
            <v>US-San Rafael,CA</v>
          </cell>
          <cell r="L491" t="str">
            <v>D</v>
          </cell>
          <cell r="M491">
            <v>1</v>
          </cell>
        </row>
        <row r="492">
          <cell r="J492" t="str">
            <v>CFO</v>
          </cell>
          <cell r="K492" t="str">
            <v>US-San Rafael,CA</v>
          </cell>
          <cell r="L492" t="str">
            <v>D</v>
          </cell>
          <cell r="M492">
            <v>1</v>
          </cell>
        </row>
        <row r="493">
          <cell r="J493" t="str">
            <v>Strategy Machines-Lifecycle Solutions</v>
          </cell>
          <cell r="K493" t="str">
            <v>US-Arden Hills,MN</v>
          </cell>
          <cell r="L493" t="str">
            <v>B</v>
          </cell>
          <cell r="M493">
            <v>1</v>
          </cell>
        </row>
        <row r="494">
          <cell r="J494" t="str">
            <v>Technology Solutions &amp; Infrastructure</v>
          </cell>
          <cell r="K494" t="str">
            <v>US-Arden Hills,MN</v>
          </cell>
          <cell r="L494" t="str">
            <v>C</v>
          </cell>
          <cell r="M494">
            <v>1</v>
          </cell>
        </row>
        <row r="495">
          <cell r="J495" t="str">
            <v>Strategy Machines-Lifecycle Solutions</v>
          </cell>
          <cell r="K495" t="str">
            <v>US-San Rafael,CA</v>
          </cell>
          <cell r="L495" t="str">
            <v>D</v>
          </cell>
          <cell r="M495">
            <v>1</v>
          </cell>
        </row>
        <row r="496">
          <cell r="J496" t="str">
            <v>Worldwide Sales</v>
          </cell>
          <cell r="K496" t="str">
            <v>US-Alpharetta,GA</v>
          </cell>
          <cell r="L496" t="str">
            <v>D</v>
          </cell>
          <cell r="M496">
            <v>1</v>
          </cell>
        </row>
        <row r="497">
          <cell r="J497" t="str">
            <v>Strategy Machines-Lifecycle Solutions</v>
          </cell>
          <cell r="K497" t="str">
            <v>US-Arden Hills,MN</v>
          </cell>
          <cell r="L497" t="str">
            <v>D</v>
          </cell>
          <cell r="M497">
            <v>1</v>
          </cell>
        </row>
        <row r="498">
          <cell r="J498" t="str">
            <v>Strategy Machines-Lifecycle Solutions</v>
          </cell>
          <cell r="K498" t="str">
            <v>US-Arden Hills,MN</v>
          </cell>
          <cell r="L498" t="str">
            <v>C</v>
          </cell>
          <cell r="M498">
            <v>1</v>
          </cell>
        </row>
        <row r="499">
          <cell r="J499" t="str">
            <v>CFO</v>
          </cell>
          <cell r="K499" t="str">
            <v>US-Baltimore,MD</v>
          </cell>
          <cell r="L499" t="str">
            <v>A</v>
          </cell>
          <cell r="M499">
            <v>1</v>
          </cell>
        </row>
        <row r="500">
          <cell r="J500" t="str">
            <v>Professional Svcs</v>
          </cell>
          <cell r="K500" t="str">
            <v>US-Baltimore,MD</v>
          </cell>
          <cell r="L500" t="str">
            <v>C</v>
          </cell>
          <cell r="M500">
            <v>1</v>
          </cell>
        </row>
        <row r="501">
          <cell r="J501" t="str">
            <v>Professional Svcs</v>
          </cell>
          <cell r="K501" t="str">
            <v>US-Baltimore,MD</v>
          </cell>
          <cell r="L501" t="str">
            <v>E</v>
          </cell>
          <cell r="M501">
            <v>1</v>
          </cell>
        </row>
        <row r="502">
          <cell r="J502" t="str">
            <v>Consumer Solutions</v>
          </cell>
          <cell r="K502" t="str">
            <v>US-Alpharetta,GA</v>
          </cell>
          <cell r="L502" t="str">
            <v>A</v>
          </cell>
          <cell r="M502">
            <v>1</v>
          </cell>
        </row>
        <row r="503">
          <cell r="J503" t="str">
            <v>Professional Svcs</v>
          </cell>
          <cell r="K503" t="str">
            <v>US-Baltimore,MD</v>
          </cell>
          <cell r="L503" t="str">
            <v>D</v>
          </cell>
          <cell r="M503">
            <v>1</v>
          </cell>
        </row>
        <row r="504">
          <cell r="J504" t="str">
            <v>Professional Svcs</v>
          </cell>
          <cell r="K504" t="str">
            <v>US-Baltimore,MD</v>
          </cell>
          <cell r="L504" t="str">
            <v>D</v>
          </cell>
          <cell r="M504">
            <v>1</v>
          </cell>
        </row>
        <row r="505">
          <cell r="J505" t="str">
            <v>Professional Svcs</v>
          </cell>
          <cell r="K505" t="str">
            <v>US-Baltimore,MD</v>
          </cell>
          <cell r="L505" t="str">
            <v>D</v>
          </cell>
          <cell r="M505">
            <v>1</v>
          </cell>
        </row>
        <row r="506">
          <cell r="J506" t="str">
            <v>Professional Svcs</v>
          </cell>
          <cell r="K506" t="str">
            <v>US-Baltimore,MD</v>
          </cell>
          <cell r="L506" t="str">
            <v>D</v>
          </cell>
          <cell r="M506">
            <v>1</v>
          </cell>
        </row>
        <row r="507">
          <cell r="J507" t="str">
            <v>Professional Svcs</v>
          </cell>
          <cell r="K507" t="str">
            <v>US-Baltimore,MD</v>
          </cell>
          <cell r="L507" t="str">
            <v>D</v>
          </cell>
          <cell r="M507">
            <v>1</v>
          </cell>
        </row>
        <row r="508">
          <cell r="J508" t="str">
            <v>Strategy Machines-Lifecycle Solutions</v>
          </cell>
          <cell r="K508" t="str">
            <v>US-Arden Hills,MN</v>
          </cell>
          <cell r="L508" t="str">
            <v>B</v>
          </cell>
          <cell r="M508">
            <v>1</v>
          </cell>
        </row>
        <row r="509">
          <cell r="J509" t="str">
            <v>Strategy Machines-Lifecycle Solutions</v>
          </cell>
          <cell r="K509" t="str">
            <v>US-Arden Hills,MN</v>
          </cell>
          <cell r="L509" t="str">
            <v>C</v>
          </cell>
          <cell r="M509">
            <v>1</v>
          </cell>
        </row>
        <row r="510">
          <cell r="J510" t="str">
            <v>Strategy Machines-Lifecycle Solutions</v>
          </cell>
          <cell r="K510" t="str">
            <v>US-Arden Hills,MN</v>
          </cell>
          <cell r="L510" t="str">
            <v>B</v>
          </cell>
          <cell r="M510">
            <v>1</v>
          </cell>
        </row>
        <row r="511">
          <cell r="J511" t="str">
            <v>Strategy Machines-Lifecycle Solutions</v>
          </cell>
          <cell r="K511" t="str">
            <v>US-Arden Hills,MN</v>
          </cell>
          <cell r="L511" t="str">
            <v>C</v>
          </cell>
          <cell r="M511">
            <v>1</v>
          </cell>
        </row>
        <row r="512">
          <cell r="J512" t="str">
            <v>Strategy Machines-Lifecycle Solutions</v>
          </cell>
          <cell r="K512" t="str">
            <v>US-San Rafael,CA</v>
          </cell>
          <cell r="L512" t="str">
            <v>D</v>
          </cell>
          <cell r="M512">
            <v>1</v>
          </cell>
        </row>
        <row r="513">
          <cell r="J513" t="str">
            <v>Professional Svcs</v>
          </cell>
          <cell r="K513" t="str">
            <v>GB-Birmingham</v>
          </cell>
          <cell r="L513" t="str">
            <v>D</v>
          </cell>
          <cell r="M513">
            <v>1</v>
          </cell>
        </row>
        <row r="514">
          <cell r="J514" t="str">
            <v>Marketing</v>
          </cell>
          <cell r="K514" t="str">
            <v>US-Minneapolis,MN</v>
          </cell>
          <cell r="L514" t="str">
            <v>C</v>
          </cell>
          <cell r="M514">
            <v>1</v>
          </cell>
        </row>
        <row r="515">
          <cell r="J515" t="str">
            <v>Strategy Machines-Lifecycle Solutions</v>
          </cell>
          <cell r="K515" t="str">
            <v>US-San Rafael,CA</v>
          </cell>
          <cell r="L515" t="str">
            <v>C</v>
          </cell>
          <cell r="M515">
            <v>1</v>
          </cell>
        </row>
        <row r="516">
          <cell r="J516" t="str">
            <v>Strategy Machines-Lifecycle Solutions</v>
          </cell>
          <cell r="K516" t="str">
            <v>US-San Rafael,CA</v>
          </cell>
          <cell r="L516" t="str">
            <v>D</v>
          </cell>
          <cell r="M516">
            <v>1</v>
          </cell>
        </row>
        <row r="517">
          <cell r="J517" t="str">
            <v>Strategy Machines-Lifecycle Solutions</v>
          </cell>
          <cell r="K517" t="str">
            <v>US-Arden Hills,MN</v>
          </cell>
          <cell r="L517" t="str">
            <v>B</v>
          </cell>
          <cell r="M517">
            <v>1</v>
          </cell>
        </row>
        <row r="518">
          <cell r="J518" t="str">
            <v>Strategy Machines-Lifecycle Solutions</v>
          </cell>
          <cell r="K518" t="str">
            <v>US-Arden Hills,MN</v>
          </cell>
          <cell r="L518" t="str">
            <v>C</v>
          </cell>
          <cell r="M518">
            <v>1</v>
          </cell>
        </row>
        <row r="519">
          <cell r="J519" t="str">
            <v>Human Resources</v>
          </cell>
          <cell r="K519" t="str">
            <v>US-Minneapolis,MN</v>
          </cell>
          <cell r="L519" t="str">
            <v>E</v>
          </cell>
          <cell r="M519">
            <v>1</v>
          </cell>
        </row>
        <row r="520">
          <cell r="J520" t="str">
            <v>Consumer Solutions</v>
          </cell>
          <cell r="K520" t="str">
            <v>US-San Rafael,CA</v>
          </cell>
          <cell r="L520" t="str">
            <v>A</v>
          </cell>
          <cell r="M520">
            <v>1</v>
          </cell>
        </row>
        <row r="521">
          <cell r="J521" t="str">
            <v>Strategy Machines-Lifecycle Solutions</v>
          </cell>
          <cell r="K521" t="str">
            <v>US-Arden Hills,MN</v>
          </cell>
          <cell r="L521" t="str">
            <v>E</v>
          </cell>
          <cell r="M521">
            <v>1</v>
          </cell>
        </row>
        <row r="522">
          <cell r="J522" t="str">
            <v>Strategy Machines-Lifecycle Solutions</v>
          </cell>
          <cell r="K522" t="str">
            <v>US-Arden Hills,MN</v>
          </cell>
          <cell r="L522" t="str">
            <v>B</v>
          </cell>
          <cell r="M522">
            <v>1</v>
          </cell>
        </row>
        <row r="523">
          <cell r="J523" t="str">
            <v>Strategy Machines-Lifecycle Solutions</v>
          </cell>
          <cell r="K523" t="str">
            <v>US-San Rafael,CA</v>
          </cell>
          <cell r="L523" t="str">
            <v>E</v>
          </cell>
          <cell r="M523">
            <v>1</v>
          </cell>
        </row>
        <row r="524">
          <cell r="J524" t="str">
            <v>Strategy Machines-Lifecycle Solutions</v>
          </cell>
          <cell r="K524" t="str">
            <v>US-Arden Hills,MN</v>
          </cell>
          <cell r="L524" t="str">
            <v>B</v>
          </cell>
          <cell r="M524">
            <v>1</v>
          </cell>
        </row>
        <row r="525">
          <cell r="J525" t="str">
            <v>Strategy Machines-Lifecycle Solutions</v>
          </cell>
          <cell r="K525" t="str">
            <v>US-Arden Hills,MN</v>
          </cell>
          <cell r="L525" t="str">
            <v>B</v>
          </cell>
          <cell r="M525">
            <v>1</v>
          </cell>
        </row>
        <row r="526">
          <cell r="J526" t="str">
            <v>Strategy Machines-Lifecycle Solutions</v>
          </cell>
          <cell r="K526" t="str">
            <v>US-Arden Hills,MN</v>
          </cell>
          <cell r="L526" t="str">
            <v>C</v>
          </cell>
          <cell r="M526">
            <v>1</v>
          </cell>
        </row>
        <row r="527">
          <cell r="J527" t="str">
            <v>Technology Solutions &amp; Infrastructure</v>
          </cell>
          <cell r="K527" t="str">
            <v>US-Arden Hills,MN</v>
          </cell>
          <cell r="L527" t="str">
            <v>B</v>
          </cell>
          <cell r="M527">
            <v>1</v>
          </cell>
        </row>
        <row r="528">
          <cell r="J528" t="str">
            <v>Professional Svcs</v>
          </cell>
          <cell r="K528" t="str">
            <v>US-Minneapolis,MN</v>
          </cell>
          <cell r="L528" t="str">
            <v>D</v>
          </cell>
          <cell r="M528">
            <v>1</v>
          </cell>
        </row>
        <row r="529">
          <cell r="J529" t="str">
            <v>Professional Svcs</v>
          </cell>
          <cell r="K529" t="str">
            <v>US-New Castle,DE</v>
          </cell>
          <cell r="L529" t="str">
            <v>E</v>
          </cell>
          <cell r="M529">
            <v>1</v>
          </cell>
        </row>
        <row r="530">
          <cell r="J530" t="str">
            <v>Strategy Machines-Lifecycle Solutions</v>
          </cell>
          <cell r="K530" t="str">
            <v>US-Arden Hills,MN</v>
          </cell>
          <cell r="L530" t="str">
            <v>B</v>
          </cell>
          <cell r="M530">
            <v>1</v>
          </cell>
        </row>
        <row r="531">
          <cell r="J531" t="str">
            <v>Professional Svcs</v>
          </cell>
          <cell r="K531" t="str">
            <v>US-San Rafael,CA</v>
          </cell>
          <cell r="L531" t="str">
            <v>C</v>
          </cell>
          <cell r="M531">
            <v>1</v>
          </cell>
        </row>
        <row r="532">
          <cell r="J532" t="str">
            <v>Strategy Machines-Lifecycle Solutions</v>
          </cell>
          <cell r="K532" t="str">
            <v>US-San Rafael,CA</v>
          </cell>
          <cell r="L532" t="str">
            <v>D</v>
          </cell>
          <cell r="M532">
            <v>1</v>
          </cell>
        </row>
        <row r="533">
          <cell r="J533" t="str">
            <v>Professional Svcs</v>
          </cell>
          <cell r="K533" t="str">
            <v>US-San Rafael,CA</v>
          </cell>
          <cell r="L533" t="str">
            <v>D</v>
          </cell>
          <cell r="M533">
            <v>1</v>
          </cell>
        </row>
        <row r="534">
          <cell r="J534" t="str">
            <v>Strategy Machines-Lifecycle Solutions</v>
          </cell>
          <cell r="K534" t="str">
            <v>US-Arden Hills,MN</v>
          </cell>
          <cell r="L534" t="str">
            <v>B</v>
          </cell>
          <cell r="M534">
            <v>1</v>
          </cell>
        </row>
        <row r="535">
          <cell r="J535" t="str">
            <v>Strategy Machines-Lifecycle Solutions</v>
          </cell>
          <cell r="K535" t="str">
            <v>US-Minneapolis,MN</v>
          </cell>
          <cell r="L535" t="str">
            <v>D</v>
          </cell>
          <cell r="M535">
            <v>1</v>
          </cell>
        </row>
        <row r="536">
          <cell r="J536" t="str">
            <v>Strategy Machines-Lifecycle Solutions</v>
          </cell>
          <cell r="K536" t="str">
            <v>US-Arden Hills,MN</v>
          </cell>
          <cell r="L536" t="str">
            <v>C</v>
          </cell>
          <cell r="M536">
            <v>1</v>
          </cell>
        </row>
        <row r="537">
          <cell r="J537" t="str">
            <v>Strategy Machines-Lifecycle Solutions</v>
          </cell>
          <cell r="K537" t="str">
            <v>US-Arden Hills,MN</v>
          </cell>
          <cell r="L537" t="str">
            <v>B</v>
          </cell>
          <cell r="M537">
            <v>1</v>
          </cell>
        </row>
        <row r="538">
          <cell r="J538" t="str">
            <v>Strategy Machines-Lifecycle Solutions</v>
          </cell>
          <cell r="K538" t="str">
            <v>US-Arden Hills,MN</v>
          </cell>
          <cell r="L538" t="str">
            <v>B</v>
          </cell>
          <cell r="M538">
            <v>1</v>
          </cell>
        </row>
        <row r="539">
          <cell r="J539" t="str">
            <v>Analytic Software and Decision-making Tools</v>
          </cell>
          <cell r="K539" t="str">
            <v>US-Emeryville,CA</v>
          </cell>
          <cell r="L539" t="str">
            <v>D</v>
          </cell>
          <cell r="M539">
            <v>1</v>
          </cell>
        </row>
        <row r="540">
          <cell r="J540" t="str">
            <v>Analytic Software and Decision-making Tools</v>
          </cell>
          <cell r="K540" t="str">
            <v>US-Emeryville,CA</v>
          </cell>
          <cell r="L540" t="str">
            <v>F</v>
          </cell>
          <cell r="M540">
            <v>1</v>
          </cell>
        </row>
        <row r="541">
          <cell r="J541" t="str">
            <v>Consumer Solutions</v>
          </cell>
          <cell r="K541" t="str">
            <v>US-Emeryville,CA</v>
          </cell>
          <cell r="L541" t="str">
            <v>D</v>
          </cell>
          <cell r="M541">
            <v>1</v>
          </cell>
        </row>
        <row r="542">
          <cell r="J542" t="str">
            <v>Strategy Machines-Lifecycle Solutions</v>
          </cell>
          <cell r="K542" t="str">
            <v>US-Arden Hills,MN</v>
          </cell>
          <cell r="L542" t="str">
            <v>D</v>
          </cell>
          <cell r="M542">
            <v>1</v>
          </cell>
        </row>
        <row r="543">
          <cell r="J543" t="str">
            <v>Technology Solutions &amp; Infrastructure</v>
          </cell>
          <cell r="K543" t="str">
            <v>US-Arden Hills,MN</v>
          </cell>
          <cell r="L543" t="str">
            <v>B</v>
          </cell>
          <cell r="M543">
            <v>1</v>
          </cell>
        </row>
        <row r="544">
          <cell r="J544" t="str">
            <v>Strategy Machines-Lifecycle Solutions</v>
          </cell>
          <cell r="K544" t="str">
            <v>US-New Castle,DE</v>
          </cell>
          <cell r="L544" t="str">
            <v>D</v>
          </cell>
          <cell r="M544">
            <v>1</v>
          </cell>
        </row>
        <row r="545">
          <cell r="J545" t="str">
            <v>Strategy Machines-Lifecycle Solutions</v>
          </cell>
          <cell r="K545" t="str">
            <v>US-Minneapolis,MN</v>
          </cell>
          <cell r="L545" t="str">
            <v>E</v>
          </cell>
          <cell r="M545">
            <v>1</v>
          </cell>
        </row>
        <row r="546">
          <cell r="J546" t="str">
            <v>Strategy Machines-Lifecycle Solutions</v>
          </cell>
          <cell r="K546" t="str">
            <v>US-Arden Hills,MN</v>
          </cell>
          <cell r="L546" t="str">
            <v>B</v>
          </cell>
          <cell r="M546">
            <v>1</v>
          </cell>
        </row>
        <row r="547">
          <cell r="J547" t="str">
            <v>Strategy Machines-Lifecycle Solutions</v>
          </cell>
          <cell r="K547" t="str">
            <v>US-Arden Hills,MN</v>
          </cell>
          <cell r="L547" t="str">
            <v>B</v>
          </cell>
          <cell r="M547">
            <v>1</v>
          </cell>
        </row>
        <row r="548">
          <cell r="J548" t="str">
            <v>Strategy Machines-Lifecycle Solutions</v>
          </cell>
          <cell r="K548" t="str">
            <v>US-San Rafael,CA</v>
          </cell>
          <cell r="L548" t="str">
            <v>B</v>
          </cell>
          <cell r="M548">
            <v>1</v>
          </cell>
        </row>
        <row r="549">
          <cell r="J549" t="str">
            <v>Marketing</v>
          </cell>
          <cell r="K549" t="str">
            <v>US-San Rafael,CA</v>
          </cell>
          <cell r="L549" t="str">
            <v>D</v>
          </cell>
          <cell r="M549">
            <v>1</v>
          </cell>
        </row>
        <row r="550">
          <cell r="J550" t="str">
            <v>Strategy Machines-Lifecycle Solutions</v>
          </cell>
          <cell r="K550" t="str">
            <v>US-Arden Hills,MN</v>
          </cell>
          <cell r="L550" t="str">
            <v>C</v>
          </cell>
          <cell r="M550">
            <v>1</v>
          </cell>
        </row>
        <row r="551">
          <cell r="J551" t="str">
            <v>Strategy Machines-Lifecycle Solutions</v>
          </cell>
          <cell r="K551" t="str">
            <v>US-Minneapolis,MN</v>
          </cell>
          <cell r="L551" t="str">
            <v>E</v>
          </cell>
          <cell r="M551">
            <v>1</v>
          </cell>
        </row>
        <row r="552">
          <cell r="J552" t="str">
            <v>Strategy Machines-Lifecycle Solutions</v>
          </cell>
          <cell r="K552" t="str">
            <v>US-Minneapolis,MN</v>
          </cell>
          <cell r="L552" t="str">
            <v>D</v>
          </cell>
          <cell r="M552">
            <v>1</v>
          </cell>
        </row>
        <row r="553">
          <cell r="J553" t="str">
            <v>Strategy Machines-Lifecycle Solutions</v>
          </cell>
          <cell r="K553" t="str">
            <v>US-Arden Hills,MN</v>
          </cell>
          <cell r="L553" t="str">
            <v>D</v>
          </cell>
          <cell r="M553">
            <v>1</v>
          </cell>
        </row>
        <row r="554">
          <cell r="J554" t="str">
            <v>Technology Solutions &amp; Infrastructure</v>
          </cell>
          <cell r="K554" t="str">
            <v>US-Arden Hills,MN</v>
          </cell>
          <cell r="L554" t="str">
            <v>C</v>
          </cell>
          <cell r="M554">
            <v>1</v>
          </cell>
        </row>
        <row r="555">
          <cell r="J555" t="str">
            <v>Marketing</v>
          </cell>
          <cell r="K555" t="str">
            <v>US-San Rafael,CA</v>
          </cell>
          <cell r="L555" t="str">
            <v>C</v>
          </cell>
          <cell r="M555">
            <v>1</v>
          </cell>
        </row>
        <row r="556">
          <cell r="J556" t="str">
            <v>Professional Svcs</v>
          </cell>
          <cell r="K556" t="str">
            <v>US-Minneapolis,MN</v>
          </cell>
          <cell r="L556" t="str">
            <v>C</v>
          </cell>
          <cell r="M556">
            <v>1</v>
          </cell>
        </row>
        <row r="557">
          <cell r="J557" t="str">
            <v>Strategy Machines-Lifecycle Solutions</v>
          </cell>
          <cell r="K557" t="str">
            <v>HO-New York</v>
          </cell>
          <cell r="L557" t="str">
            <v>B</v>
          </cell>
          <cell r="M557">
            <v>1</v>
          </cell>
        </row>
        <row r="558">
          <cell r="J558" t="str">
            <v>CFO</v>
          </cell>
          <cell r="K558" t="str">
            <v>US-Baltimore,MD</v>
          </cell>
          <cell r="L558" t="str">
            <v>A</v>
          </cell>
          <cell r="M558">
            <v>1</v>
          </cell>
        </row>
        <row r="559">
          <cell r="J559" t="str">
            <v>Professional Svcs</v>
          </cell>
          <cell r="K559" t="str">
            <v>US-Baltimore,MD</v>
          </cell>
          <cell r="L559" t="str">
            <v>D</v>
          </cell>
          <cell r="M559">
            <v>1</v>
          </cell>
        </row>
        <row r="560">
          <cell r="J560" t="str">
            <v>Technology Solutions &amp; Infrastructure</v>
          </cell>
          <cell r="K560" t="str">
            <v>US-Arden Hills,MN</v>
          </cell>
          <cell r="L560" t="str">
            <v>C</v>
          </cell>
          <cell r="M560">
            <v>1</v>
          </cell>
        </row>
        <row r="561">
          <cell r="J561" t="str">
            <v>Strategy Machines-Lifecycle Solutions</v>
          </cell>
          <cell r="K561" t="str">
            <v>US-Arden Hills,MN</v>
          </cell>
          <cell r="L561" t="str">
            <v>C</v>
          </cell>
          <cell r="M561">
            <v>1</v>
          </cell>
        </row>
        <row r="562">
          <cell r="J562" t="str">
            <v>Strategy Machines-Lifecycle Solutions</v>
          </cell>
          <cell r="K562" t="str">
            <v>US-Arden Hills,MN</v>
          </cell>
          <cell r="L562" t="str">
            <v>B</v>
          </cell>
          <cell r="M562">
            <v>1</v>
          </cell>
        </row>
        <row r="563">
          <cell r="J563" t="str">
            <v>Technology Solutions &amp; Infrastructure</v>
          </cell>
          <cell r="K563" t="str">
            <v>US-Arden Hills,MN</v>
          </cell>
          <cell r="L563" t="str">
            <v>C</v>
          </cell>
          <cell r="M563">
            <v>1</v>
          </cell>
        </row>
        <row r="564">
          <cell r="J564" t="str">
            <v>Technology Solutions &amp; Infrastructure</v>
          </cell>
          <cell r="K564" t="str">
            <v>US-Arden Hills,MN</v>
          </cell>
          <cell r="L564" t="str">
            <v>C</v>
          </cell>
          <cell r="M564">
            <v>1</v>
          </cell>
        </row>
        <row r="565">
          <cell r="J565" t="str">
            <v>Technology Solutions &amp; Infrastructure</v>
          </cell>
          <cell r="K565" t="str">
            <v>US-Arden Hills,MN</v>
          </cell>
          <cell r="L565" t="str">
            <v>C</v>
          </cell>
          <cell r="M565">
            <v>1</v>
          </cell>
        </row>
        <row r="566">
          <cell r="J566" t="str">
            <v>Human Resources</v>
          </cell>
          <cell r="K566" t="str">
            <v>US-Minneapolis,MN</v>
          </cell>
          <cell r="L566" t="str">
            <v>C</v>
          </cell>
          <cell r="M566">
            <v>1</v>
          </cell>
        </row>
        <row r="567">
          <cell r="J567" t="str">
            <v>Human Resources</v>
          </cell>
          <cell r="K567" t="str">
            <v>US-San Rafael,CA</v>
          </cell>
          <cell r="L567" t="str">
            <v>B</v>
          </cell>
          <cell r="M567">
            <v>1</v>
          </cell>
        </row>
        <row r="568">
          <cell r="J568" t="str">
            <v>Strategy Machines-Lifecycle Solutions</v>
          </cell>
          <cell r="K568" t="str">
            <v>US-Brookings,SD</v>
          </cell>
          <cell r="L568" t="str">
            <v>B</v>
          </cell>
          <cell r="M568">
            <v>1</v>
          </cell>
        </row>
        <row r="569">
          <cell r="J569" t="str">
            <v>Strategy Machines-Lifecycle Solutions</v>
          </cell>
          <cell r="K569" t="str">
            <v>US-Arden Hills,MN</v>
          </cell>
          <cell r="L569" t="str">
            <v>B</v>
          </cell>
          <cell r="M569">
            <v>1</v>
          </cell>
        </row>
        <row r="570">
          <cell r="J570" t="str">
            <v>Technology Solutions &amp; Infrastructure</v>
          </cell>
          <cell r="K570" t="str">
            <v>US-Minneapolis,MN</v>
          </cell>
          <cell r="L570" t="str">
            <v>C</v>
          </cell>
          <cell r="M570">
            <v>1</v>
          </cell>
        </row>
        <row r="571">
          <cell r="J571" t="str">
            <v>Worldwide Sales</v>
          </cell>
          <cell r="K571" t="str">
            <v>GB-Birmingham</v>
          </cell>
          <cell r="L571" t="str">
            <v>E</v>
          </cell>
          <cell r="M571">
            <v>1</v>
          </cell>
        </row>
        <row r="572">
          <cell r="J572" t="str">
            <v>Strategy Machines-Lifecycle Solutions</v>
          </cell>
          <cell r="K572" t="str">
            <v>US-Arden Hills,MN</v>
          </cell>
          <cell r="L572" t="str">
            <v>D</v>
          </cell>
          <cell r="M572">
            <v>1</v>
          </cell>
        </row>
        <row r="573">
          <cell r="J573" t="str">
            <v>Professional Svcs</v>
          </cell>
          <cell r="K573" t="str">
            <v>US-Minneapolis,MN</v>
          </cell>
          <cell r="L573" t="str">
            <v>D</v>
          </cell>
          <cell r="M573">
            <v>1</v>
          </cell>
        </row>
        <row r="574">
          <cell r="J574" t="str">
            <v>Strategy Machines-Lifecycle Solutions</v>
          </cell>
          <cell r="K574" t="str">
            <v>US-Arden Hills,MN</v>
          </cell>
          <cell r="L574" t="str">
            <v>D</v>
          </cell>
          <cell r="M574">
            <v>1</v>
          </cell>
        </row>
        <row r="575">
          <cell r="J575" t="str">
            <v>Professional Svcs</v>
          </cell>
          <cell r="K575" t="str">
            <v>US-San Rafael,CA</v>
          </cell>
          <cell r="L575" t="str">
            <v>E</v>
          </cell>
          <cell r="M575">
            <v>1</v>
          </cell>
        </row>
        <row r="576">
          <cell r="J576" t="str">
            <v>Professional Svcs</v>
          </cell>
          <cell r="K576" t="str">
            <v>US-San Rafael,CA</v>
          </cell>
          <cell r="L576" t="str">
            <v>C</v>
          </cell>
          <cell r="M576">
            <v>1</v>
          </cell>
        </row>
        <row r="577">
          <cell r="J577" t="str">
            <v>Strategy Machines-Lifecycle Solutions</v>
          </cell>
          <cell r="K577" t="str">
            <v>US-Arden Hills,MN</v>
          </cell>
          <cell r="L577" t="str">
            <v>C</v>
          </cell>
          <cell r="M577">
            <v>1</v>
          </cell>
        </row>
        <row r="578">
          <cell r="J578" t="str">
            <v>Strategy Machines-Lifecycle Solutions</v>
          </cell>
          <cell r="K578" t="str">
            <v>US-Arden Hills,MN</v>
          </cell>
          <cell r="L578" t="str">
            <v>B</v>
          </cell>
          <cell r="M578">
            <v>1</v>
          </cell>
        </row>
        <row r="579">
          <cell r="J579" t="str">
            <v>Professional Svcs</v>
          </cell>
          <cell r="K579" t="str">
            <v>US-Minneapolis,MN</v>
          </cell>
          <cell r="L579" t="str">
            <v>D</v>
          </cell>
          <cell r="M579">
            <v>1</v>
          </cell>
        </row>
        <row r="580">
          <cell r="J580" t="str">
            <v>Analytic Software and Decision-making Tools</v>
          </cell>
          <cell r="K580" t="str">
            <v>US-San Rafael,CA</v>
          </cell>
          <cell r="L580" t="str">
            <v>C</v>
          </cell>
          <cell r="M580">
            <v>1</v>
          </cell>
        </row>
        <row r="581">
          <cell r="J581" t="str">
            <v>Strategy Machines-Lifecycle Solutions</v>
          </cell>
          <cell r="K581" t="str">
            <v>US-Arden Hills,MN</v>
          </cell>
          <cell r="L581" t="str">
            <v>D</v>
          </cell>
          <cell r="M581">
            <v>1</v>
          </cell>
        </row>
        <row r="582">
          <cell r="J582" t="str">
            <v>CFO</v>
          </cell>
          <cell r="K582" t="str">
            <v>US-San Rafael,CA</v>
          </cell>
          <cell r="L582" t="str">
            <v>A</v>
          </cell>
          <cell r="M582">
            <v>1</v>
          </cell>
        </row>
        <row r="583">
          <cell r="J583" t="str">
            <v>Strategy Machines-Lifecycle Solutions</v>
          </cell>
          <cell r="K583" t="str">
            <v>US-San Rafael,CA</v>
          </cell>
          <cell r="L583" t="str">
            <v>D</v>
          </cell>
          <cell r="M583">
            <v>1</v>
          </cell>
        </row>
        <row r="584">
          <cell r="J584" t="str">
            <v>Marketing</v>
          </cell>
          <cell r="K584" t="str">
            <v>US-San Rafael,CA</v>
          </cell>
          <cell r="L584" t="str">
            <v>C</v>
          </cell>
          <cell r="M584">
            <v>1</v>
          </cell>
        </row>
        <row r="585">
          <cell r="J585" t="str">
            <v>Strategy Machines-Lifecycle Solutions</v>
          </cell>
          <cell r="K585" t="str">
            <v>US-San Rafael,CA</v>
          </cell>
          <cell r="L585" t="str">
            <v>B</v>
          </cell>
          <cell r="M585">
            <v>1</v>
          </cell>
        </row>
        <row r="586">
          <cell r="J586" t="str">
            <v>Strategy Machines-Lifecycle Solutions</v>
          </cell>
          <cell r="K586" t="str">
            <v>US-Arden Hills,MN</v>
          </cell>
          <cell r="L586" t="str">
            <v>C</v>
          </cell>
          <cell r="M586">
            <v>1</v>
          </cell>
        </row>
        <row r="587">
          <cell r="J587" t="str">
            <v>Strategy Machines-Lifecycle Solutions</v>
          </cell>
          <cell r="K587" t="str">
            <v>US-Arden Hills,MN</v>
          </cell>
          <cell r="L587" t="str">
            <v>B</v>
          </cell>
          <cell r="M587">
            <v>1</v>
          </cell>
        </row>
        <row r="588">
          <cell r="J588" t="str">
            <v>Strategy Machines-Lifecycle Solutions</v>
          </cell>
          <cell r="K588" t="str">
            <v>US-Arden Hills,MN</v>
          </cell>
          <cell r="L588" t="str">
            <v>B</v>
          </cell>
          <cell r="M588">
            <v>1</v>
          </cell>
        </row>
        <row r="589">
          <cell r="J589" t="str">
            <v>Human Resources</v>
          </cell>
          <cell r="K589" t="str">
            <v>US-San Rafael,CA</v>
          </cell>
          <cell r="L589" t="str">
            <v>A</v>
          </cell>
          <cell r="M589">
            <v>1</v>
          </cell>
        </row>
        <row r="590">
          <cell r="J590" t="str">
            <v>Strategy Machines-Lifecycle Solutions</v>
          </cell>
          <cell r="K590" t="str">
            <v>US-Alpharetta,GA</v>
          </cell>
          <cell r="L590" t="str">
            <v>D</v>
          </cell>
          <cell r="M590">
            <v>1</v>
          </cell>
        </row>
        <row r="591">
          <cell r="J591" t="str">
            <v>Professional Svcs</v>
          </cell>
          <cell r="K591" t="str">
            <v>US-San Rafael,CA</v>
          </cell>
          <cell r="L591" t="str">
            <v>D</v>
          </cell>
          <cell r="M591">
            <v>1</v>
          </cell>
        </row>
        <row r="592">
          <cell r="J592" t="str">
            <v>Professional Svcs</v>
          </cell>
          <cell r="K592" t="str">
            <v>GB-Birmingham</v>
          </cell>
          <cell r="L592" t="str">
            <v>D</v>
          </cell>
          <cell r="M592">
            <v>1</v>
          </cell>
        </row>
        <row r="593">
          <cell r="J593" t="str">
            <v>CFO</v>
          </cell>
          <cell r="K593" t="str">
            <v>US-Arden Hills,MN</v>
          </cell>
          <cell r="L593" t="str">
            <v>A</v>
          </cell>
          <cell r="M593">
            <v>1</v>
          </cell>
        </row>
        <row r="594">
          <cell r="J594" t="str">
            <v>Strategy Machines-Lifecycle Solutions</v>
          </cell>
          <cell r="K594" t="str">
            <v>US-Arden Hills,MN</v>
          </cell>
          <cell r="L594" t="str">
            <v>C</v>
          </cell>
          <cell r="M594">
            <v>1</v>
          </cell>
        </row>
        <row r="595">
          <cell r="J595" t="str">
            <v>Strategy Machines-Lifecycle Solutions</v>
          </cell>
          <cell r="K595" t="str">
            <v>US-Brookings,SD</v>
          </cell>
          <cell r="L595" t="str">
            <v>B</v>
          </cell>
          <cell r="M595">
            <v>1</v>
          </cell>
        </row>
        <row r="596">
          <cell r="J596" t="str">
            <v>Strategy Machines-Lifecycle Solutions</v>
          </cell>
          <cell r="K596" t="str">
            <v>US-Brookings,SD</v>
          </cell>
          <cell r="L596" t="str">
            <v>B</v>
          </cell>
          <cell r="M596">
            <v>1</v>
          </cell>
        </row>
        <row r="597">
          <cell r="J597" t="str">
            <v>Strategy Machines-Lifecycle Solutions</v>
          </cell>
          <cell r="K597" t="str">
            <v>US-Brookings,SD</v>
          </cell>
          <cell r="L597" t="str">
            <v>B</v>
          </cell>
          <cell r="M597">
            <v>1</v>
          </cell>
        </row>
        <row r="598">
          <cell r="J598" t="str">
            <v>Strategy Machines-Lifecycle Solutions</v>
          </cell>
          <cell r="K598" t="str">
            <v>US-Minneapolis,MN</v>
          </cell>
          <cell r="L598" t="str">
            <v>E</v>
          </cell>
          <cell r="M598">
            <v>1</v>
          </cell>
        </row>
        <row r="599">
          <cell r="J599" t="str">
            <v>Strategy Machines-Lifecycle Solutions</v>
          </cell>
          <cell r="K599" t="str">
            <v>US-San Rafael,CA</v>
          </cell>
          <cell r="L599" t="str">
            <v>D</v>
          </cell>
          <cell r="M599">
            <v>1</v>
          </cell>
        </row>
        <row r="600">
          <cell r="J600" t="str">
            <v>Strategy Machines-Lifecycle Solutions</v>
          </cell>
          <cell r="K600" t="str">
            <v>US-Arden Hills,MN</v>
          </cell>
          <cell r="L600" t="str">
            <v>B</v>
          </cell>
          <cell r="M600">
            <v>1</v>
          </cell>
        </row>
        <row r="601">
          <cell r="J601" t="str">
            <v>Professional Svcs</v>
          </cell>
          <cell r="K601" t="str">
            <v>US-Baltimore,MD</v>
          </cell>
          <cell r="L601" t="str">
            <v>C</v>
          </cell>
          <cell r="M601">
            <v>1</v>
          </cell>
        </row>
        <row r="602">
          <cell r="J602" t="str">
            <v>Professional Svcs</v>
          </cell>
          <cell r="K602" t="str">
            <v>US-Baltimore,MD</v>
          </cell>
          <cell r="L602" t="str">
            <v>A</v>
          </cell>
          <cell r="M602">
            <v>1</v>
          </cell>
        </row>
        <row r="603">
          <cell r="J603" t="str">
            <v>Technology Solutions &amp; Infrastructure</v>
          </cell>
          <cell r="K603" t="str">
            <v>US-Alpharetta,GA</v>
          </cell>
          <cell r="L603" t="str">
            <v>D</v>
          </cell>
          <cell r="M603">
            <v>1</v>
          </cell>
        </row>
        <row r="604">
          <cell r="J604" t="str">
            <v>Strategy Machines-Lifecycle Solutions</v>
          </cell>
          <cell r="K604" t="str">
            <v>US-Arden Hills,MN</v>
          </cell>
          <cell r="L604" t="str">
            <v>C</v>
          </cell>
          <cell r="M604">
            <v>1</v>
          </cell>
        </row>
        <row r="605">
          <cell r="J605" t="str">
            <v>Strategy Machines-Lifecycle Solutions</v>
          </cell>
          <cell r="K605" t="str">
            <v>US-Arden Hills,MN</v>
          </cell>
          <cell r="L605" t="str">
            <v>C</v>
          </cell>
          <cell r="M605">
            <v>1</v>
          </cell>
        </row>
        <row r="606">
          <cell r="J606" t="str">
            <v>Strategy Machines-Lifecycle Solutions</v>
          </cell>
          <cell r="K606" t="str">
            <v>US-Brookings,SD</v>
          </cell>
          <cell r="L606" t="str">
            <v>C</v>
          </cell>
          <cell r="M606">
            <v>1</v>
          </cell>
        </row>
        <row r="607">
          <cell r="J607" t="str">
            <v>Strategy Machines-Lifecycle Solutions</v>
          </cell>
          <cell r="K607" t="str">
            <v>US-Arden Hills,MN</v>
          </cell>
          <cell r="L607" t="str">
            <v>D</v>
          </cell>
          <cell r="M607">
            <v>1</v>
          </cell>
        </row>
        <row r="608">
          <cell r="J608" t="str">
            <v>Technology Solutions &amp; Infrastructure</v>
          </cell>
          <cell r="K608" t="str">
            <v>US-Arden Hills,MN</v>
          </cell>
          <cell r="L608" t="str">
            <v>B</v>
          </cell>
          <cell r="M608">
            <v>1</v>
          </cell>
        </row>
        <row r="609">
          <cell r="J609" t="str">
            <v>Strategy Machines-Lifecycle Solutions</v>
          </cell>
          <cell r="K609" t="str">
            <v>US-San Rafael,CA</v>
          </cell>
          <cell r="L609" t="str">
            <v>C</v>
          </cell>
          <cell r="M609">
            <v>1</v>
          </cell>
        </row>
        <row r="610">
          <cell r="J610" t="str">
            <v>Technology Solutions &amp; Infrastructure</v>
          </cell>
          <cell r="K610" t="str">
            <v>US-San Rafael,CA</v>
          </cell>
          <cell r="L610" t="str">
            <v>C</v>
          </cell>
          <cell r="M610">
            <v>1</v>
          </cell>
        </row>
        <row r="611">
          <cell r="J611" t="str">
            <v>Strategy Machines-Lifecycle Solutions</v>
          </cell>
          <cell r="K611" t="str">
            <v>US-Brookings,SD</v>
          </cell>
          <cell r="L611" t="str">
            <v>C</v>
          </cell>
          <cell r="M611">
            <v>1</v>
          </cell>
        </row>
        <row r="612">
          <cell r="J612" t="str">
            <v>Strategy Machines-Lifecycle Solutions</v>
          </cell>
          <cell r="K612" t="str">
            <v>US-Minneapolis,MN</v>
          </cell>
          <cell r="L612" t="str">
            <v>E</v>
          </cell>
          <cell r="M612">
            <v>1</v>
          </cell>
        </row>
        <row r="613">
          <cell r="J613" t="str">
            <v>Professional Svcs</v>
          </cell>
          <cell r="K613" t="str">
            <v>US-San Rafael,CA</v>
          </cell>
          <cell r="L613" t="str">
            <v>A</v>
          </cell>
          <cell r="M613">
            <v>1</v>
          </cell>
        </row>
        <row r="614">
          <cell r="J614" t="str">
            <v>Professional Svcs</v>
          </cell>
          <cell r="K614" t="str">
            <v>GB-Birmingham</v>
          </cell>
          <cell r="L614" t="str">
            <v>C</v>
          </cell>
          <cell r="M614">
            <v>1</v>
          </cell>
        </row>
        <row r="615">
          <cell r="J615" t="str">
            <v>Technology Solutions &amp; Infrastructure</v>
          </cell>
          <cell r="K615" t="str">
            <v>HO-Minnesota</v>
          </cell>
          <cell r="L615" t="str">
            <v>B</v>
          </cell>
          <cell r="M615">
            <v>1</v>
          </cell>
        </row>
        <row r="616">
          <cell r="J616" t="str">
            <v>CFO</v>
          </cell>
          <cell r="K616" t="str">
            <v>US-San Rafael,CA</v>
          </cell>
          <cell r="L616" t="str">
            <v>C</v>
          </cell>
          <cell r="M616">
            <v>1</v>
          </cell>
        </row>
        <row r="617">
          <cell r="J617" t="str">
            <v>Strategy Machines-Lifecycle Solutions</v>
          </cell>
          <cell r="K617" t="str">
            <v>US-Arden Hills,MN</v>
          </cell>
          <cell r="L617" t="str">
            <v>C</v>
          </cell>
          <cell r="M617">
            <v>1</v>
          </cell>
        </row>
        <row r="618">
          <cell r="J618" t="str">
            <v>Technology Solutions &amp; Infrastructure</v>
          </cell>
          <cell r="K618" t="str">
            <v>US-San Rafael,CA</v>
          </cell>
          <cell r="L618" t="str">
            <v>C</v>
          </cell>
          <cell r="M618">
            <v>1</v>
          </cell>
        </row>
        <row r="619">
          <cell r="J619" t="str">
            <v>Strategy Machines-Lifecycle Solutions</v>
          </cell>
          <cell r="K619" t="str">
            <v>US-Arden Hills,MN</v>
          </cell>
          <cell r="L619" t="str">
            <v>C</v>
          </cell>
          <cell r="M619">
            <v>1</v>
          </cell>
        </row>
        <row r="620">
          <cell r="J620" t="str">
            <v>Strategy Machines-Lifecycle Solutions</v>
          </cell>
          <cell r="K620" t="str">
            <v>US-Arden Hills,MN</v>
          </cell>
          <cell r="L620" t="str">
            <v>D</v>
          </cell>
          <cell r="M620">
            <v>1</v>
          </cell>
        </row>
        <row r="621">
          <cell r="J621" t="str">
            <v>Professional Svcs</v>
          </cell>
          <cell r="K621" t="str">
            <v>US-San Rafael,CA</v>
          </cell>
          <cell r="L621" t="str">
            <v>C</v>
          </cell>
          <cell r="M621">
            <v>1</v>
          </cell>
        </row>
        <row r="622">
          <cell r="J622" t="str">
            <v>Strategy Machines-Lifecycle Solutions</v>
          </cell>
          <cell r="K622" t="str">
            <v>US-Minneapolis,MN</v>
          </cell>
          <cell r="L622" t="str">
            <v>C</v>
          </cell>
          <cell r="M622">
            <v>1</v>
          </cell>
        </row>
        <row r="623">
          <cell r="J623" t="str">
            <v>Strategy Machines-Lifecycle Solutions</v>
          </cell>
          <cell r="K623" t="str">
            <v>US-Arden Hills,MN</v>
          </cell>
          <cell r="L623" t="str">
            <v>C</v>
          </cell>
          <cell r="M623">
            <v>0.5</v>
          </cell>
        </row>
        <row r="624">
          <cell r="J624" t="str">
            <v>Professional Svcs</v>
          </cell>
          <cell r="K624" t="str">
            <v>US-San Rafael,CA</v>
          </cell>
          <cell r="L624" t="str">
            <v>C</v>
          </cell>
          <cell r="M624">
            <v>1</v>
          </cell>
        </row>
        <row r="625">
          <cell r="J625" t="str">
            <v>Professional Svcs</v>
          </cell>
          <cell r="K625" t="str">
            <v>US-Minneapolis,MN</v>
          </cell>
          <cell r="L625" t="str">
            <v>C</v>
          </cell>
          <cell r="M625">
            <v>1</v>
          </cell>
        </row>
        <row r="626">
          <cell r="J626" t="str">
            <v>Technology Solutions &amp; Infrastructure</v>
          </cell>
          <cell r="K626" t="str">
            <v>US-Arden Hills,MN</v>
          </cell>
          <cell r="L626" t="str">
            <v>D</v>
          </cell>
          <cell r="M626">
            <v>1</v>
          </cell>
        </row>
        <row r="627">
          <cell r="J627" t="str">
            <v>Strategy Machines-Lifecycle Solutions</v>
          </cell>
          <cell r="K627" t="str">
            <v>US-Brookings,SD</v>
          </cell>
          <cell r="L627" t="str">
            <v>B</v>
          </cell>
          <cell r="M627">
            <v>1</v>
          </cell>
        </row>
        <row r="628">
          <cell r="J628" t="str">
            <v>Human Resources</v>
          </cell>
          <cell r="K628" t="str">
            <v>US-Minneapolis,MN</v>
          </cell>
          <cell r="L628" t="str">
            <v>B</v>
          </cell>
          <cell r="M628">
            <v>1</v>
          </cell>
        </row>
        <row r="629">
          <cell r="J629" t="str">
            <v>Professional Svcs</v>
          </cell>
          <cell r="K629" t="str">
            <v>US-Minneapolis,MN</v>
          </cell>
          <cell r="L629" t="str">
            <v>C</v>
          </cell>
          <cell r="M629">
            <v>1</v>
          </cell>
        </row>
        <row r="630">
          <cell r="J630" t="str">
            <v>Human Resources</v>
          </cell>
          <cell r="K630" t="str">
            <v>US-San Rafael,CA</v>
          </cell>
          <cell r="L630" t="str">
            <v>D</v>
          </cell>
          <cell r="M630">
            <v>1</v>
          </cell>
        </row>
        <row r="631">
          <cell r="J631" t="str">
            <v>Professional Svcs</v>
          </cell>
          <cell r="K631" t="str">
            <v>GB-Birmingham</v>
          </cell>
          <cell r="L631" t="str">
            <v>C</v>
          </cell>
          <cell r="M631">
            <v>1</v>
          </cell>
        </row>
        <row r="632">
          <cell r="J632" t="str">
            <v>Strategy Machines-Lifecycle Solutions</v>
          </cell>
          <cell r="K632" t="str">
            <v>US-Brookings,SD</v>
          </cell>
          <cell r="L632" t="str">
            <v>B</v>
          </cell>
          <cell r="M632">
            <v>1</v>
          </cell>
        </row>
        <row r="633">
          <cell r="J633" t="str">
            <v>Professional Svcs</v>
          </cell>
          <cell r="K633" t="str">
            <v>HO-New Jersey</v>
          </cell>
          <cell r="L633" t="str">
            <v>D</v>
          </cell>
          <cell r="M633">
            <v>1</v>
          </cell>
        </row>
        <row r="634">
          <cell r="J634" t="str">
            <v>Human Resources</v>
          </cell>
          <cell r="K634" t="str">
            <v>US-Arden Hills,MN</v>
          </cell>
          <cell r="L634" t="str">
            <v>C</v>
          </cell>
          <cell r="M634">
            <v>1</v>
          </cell>
        </row>
        <row r="635">
          <cell r="J635" t="str">
            <v>Strategy Machines-Lifecycle Solutions</v>
          </cell>
          <cell r="K635" t="str">
            <v>US-Arden Hills,MN</v>
          </cell>
          <cell r="L635" t="str">
            <v>B</v>
          </cell>
          <cell r="M635">
            <v>1</v>
          </cell>
        </row>
        <row r="636">
          <cell r="J636" t="str">
            <v>Strategy Machines-Lifecycle Solutions</v>
          </cell>
          <cell r="K636" t="str">
            <v>US-Arden Hills,MN</v>
          </cell>
          <cell r="L636" t="str">
            <v>B</v>
          </cell>
          <cell r="M636">
            <v>1</v>
          </cell>
        </row>
        <row r="637">
          <cell r="J637" t="str">
            <v>Professional Svcs</v>
          </cell>
          <cell r="K637" t="str">
            <v>US-Baltimore,MD</v>
          </cell>
          <cell r="L637" t="str">
            <v>C</v>
          </cell>
          <cell r="M637">
            <v>1</v>
          </cell>
        </row>
        <row r="638">
          <cell r="J638" t="str">
            <v>Strategy Machines-Lifecycle Solutions</v>
          </cell>
          <cell r="K638" t="str">
            <v>US-Baltimore,MD</v>
          </cell>
          <cell r="L638" t="str">
            <v>D</v>
          </cell>
          <cell r="M638">
            <v>1</v>
          </cell>
        </row>
        <row r="639">
          <cell r="J639" t="str">
            <v>Technology Solutions &amp; Infrastructure</v>
          </cell>
          <cell r="K639" t="str">
            <v>US-Baltimore,MD</v>
          </cell>
          <cell r="L639" t="str">
            <v>A</v>
          </cell>
          <cell r="M639">
            <v>1</v>
          </cell>
        </row>
        <row r="640">
          <cell r="J640" t="str">
            <v>Professional Svcs</v>
          </cell>
          <cell r="K640" t="str">
            <v>US-Baltimore,MD</v>
          </cell>
          <cell r="L640" t="str">
            <v>D</v>
          </cell>
          <cell r="M640">
            <v>1</v>
          </cell>
        </row>
        <row r="641">
          <cell r="J641" t="str">
            <v>Strategy Machines-Lifecycle Solutions</v>
          </cell>
          <cell r="K641" t="str">
            <v>US-Arden Hills,MN</v>
          </cell>
          <cell r="L641" t="str">
            <v>B</v>
          </cell>
          <cell r="M641">
            <v>1</v>
          </cell>
        </row>
        <row r="642">
          <cell r="J642" t="str">
            <v>Analytic Software and Decision-making Tools</v>
          </cell>
          <cell r="K642" t="str">
            <v>US-San Rafael,CA</v>
          </cell>
          <cell r="L642" t="str">
            <v>E</v>
          </cell>
          <cell r="M642">
            <v>1</v>
          </cell>
        </row>
        <row r="643">
          <cell r="J643" t="str">
            <v>Professional Svcs</v>
          </cell>
          <cell r="K643" t="str">
            <v>GB-Birmingham</v>
          </cell>
          <cell r="L643" t="str">
            <v>A</v>
          </cell>
          <cell r="M643">
            <v>1</v>
          </cell>
        </row>
        <row r="644">
          <cell r="J644" t="str">
            <v>Technology Solutions &amp; Infrastructure</v>
          </cell>
          <cell r="K644" t="str">
            <v>US-San Rafael,CA</v>
          </cell>
          <cell r="L644" t="str">
            <v>C</v>
          </cell>
          <cell r="M644">
            <v>1</v>
          </cell>
        </row>
        <row r="645">
          <cell r="J645" t="str">
            <v>Strategy Machines-Lifecycle Solutions</v>
          </cell>
          <cell r="K645" t="str">
            <v>US-Arden Hills,MN</v>
          </cell>
          <cell r="L645" t="str">
            <v>B</v>
          </cell>
          <cell r="M645">
            <v>1</v>
          </cell>
        </row>
        <row r="646">
          <cell r="J646" t="str">
            <v>Technology Solutions &amp; Infrastructure</v>
          </cell>
          <cell r="K646" t="str">
            <v>US-San Rafael,CA</v>
          </cell>
          <cell r="L646" t="str">
            <v>D</v>
          </cell>
          <cell r="M646">
            <v>1</v>
          </cell>
        </row>
        <row r="647">
          <cell r="J647" t="str">
            <v>Strategy Machines-Lifecycle Solutions</v>
          </cell>
          <cell r="K647" t="str">
            <v>US-Brookings,SD</v>
          </cell>
          <cell r="L647" t="str">
            <v>C</v>
          </cell>
          <cell r="M647">
            <v>1</v>
          </cell>
        </row>
        <row r="648">
          <cell r="J648" t="str">
            <v>Technology Solutions &amp; Infrastructure</v>
          </cell>
          <cell r="K648" t="str">
            <v>US-San Rafael,CA</v>
          </cell>
          <cell r="L648" t="str">
            <v>C</v>
          </cell>
          <cell r="M648">
            <v>1</v>
          </cell>
        </row>
        <row r="649">
          <cell r="J649" t="str">
            <v>Strategy Machines-Lifecycle Solutions</v>
          </cell>
          <cell r="K649" t="str">
            <v>US-San Rafael,CA</v>
          </cell>
          <cell r="L649" t="str">
            <v>F</v>
          </cell>
          <cell r="M649">
            <v>1</v>
          </cell>
        </row>
        <row r="650">
          <cell r="J650" t="str">
            <v>Technology Solutions &amp; Infrastructure</v>
          </cell>
          <cell r="K650" t="str">
            <v>US-Arden Hills,MN</v>
          </cell>
          <cell r="L650" t="str">
            <v>A</v>
          </cell>
          <cell r="M650">
            <v>1</v>
          </cell>
        </row>
        <row r="651">
          <cell r="J651" t="str">
            <v>Strategy Machines-Lifecycle Solutions</v>
          </cell>
          <cell r="K651" t="str">
            <v>US-Arden Hills,MN</v>
          </cell>
          <cell r="L651" t="str">
            <v>D</v>
          </cell>
          <cell r="M651">
            <v>1</v>
          </cell>
        </row>
        <row r="652">
          <cell r="J652" t="str">
            <v>Worldwide Sales</v>
          </cell>
          <cell r="K652" t="str">
            <v>US-San Rafael,CA</v>
          </cell>
          <cell r="L652" t="str">
            <v>A</v>
          </cell>
          <cell r="M652">
            <v>1</v>
          </cell>
        </row>
        <row r="653">
          <cell r="J653" t="str">
            <v>Strategy Machines-Lifecycle Solutions</v>
          </cell>
          <cell r="K653" t="str">
            <v>US-Arden Hills,MN</v>
          </cell>
          <cell r="L653" t="str">
            <v>C</v>
          </cell>
          <cell r="M653">
            <v>1</v>
          </cell>
        </row>
        <row r="654">
          <cell r="J654" t="str">
            <v>CFO</v>
          </cell>
          <cell r="K654" t="str">
            <v>FR-Paris</v>
          </cell>
          <cell r="L654" t="str">
            <v>A</v>
          </cell>
          <cell r="M654">
            <v>1</v>
          </cell>
        </row>
        <row r="655">
          <cell r="J655" t="str">
            <v>Worldwide Sales</v>
          </cell>
          <cell r="K655" t="str">
            <v>US-New Castle,DE</v>
          </cell>
          <cell r="L655" t="str">
            <v>E</v>
          </cell>
          <cell r="M655">
            <v>1</v>
          </cell>
        </row>
        <row r="656">
          <cell r="J656" t="str">
            <v>Professional Svcs</v>
          </cell>
          <cell r="K656" t="str">
            <v>US-San Rafael,CA</v>
          </cell>
          <cell r="L656" t="str">
            <v>D</v>
          </cell>
          <cell r="M656">
            <v>1</v>
          </cell>
        </row>
        <row r="657">
          <cell r="J657" t="str">
            <v>Technology Solutions &amp; Infrastructure</v>
          </cell>
          <cell r="K657" t="str">
            <v>US-Arden Hills,MN</v>
          </cell>
          <cell r="L657" t="str">
            <v>D</v>
          </cell>
          <cell r="M657">
            <v>1</v>
          </cell>
        </row>
        <row r="658">
          <cell r="J658" t="str">
            <v>Technology Solutions &amp; Infrastructure</v>
          </cell>
          <cell r="K658" t="str">
            <v>US-San Rafael,CA</v>
          </cell>
          <cell r="L658" t="str">
            <v>C</v>
          </cell>
          <cell r="M658">
            <v>1</v>
          </cell>
        </row>
        <row r="659">
          <cell r="J659" t="str">
            <v>Professional Svcs</v>
          </cell>
          <cell r="K659" t="str">
            <v>US-San Rafael,CA</v>
          </cell>
          <cell r="L659" t="str">
            <v>D</v>
          </cell>
          <cell r="M659">
            <v>1</v>
          </cell>
        </row>
        <row r="660">
          <cell r="J660" t="str">
            <v>Worldwide Sales</v>
          </cell>
          <cell r="K660" t="str">
            <v>BR-Sao Paulo</v>
          </cell>
          <cell r="L660" t="str">
            <v>D</v>
          </cell>
          <cell r="M660">
            <v>1</v>
          </cell>
        </row>
        <row r="661">
          <cell r="J661" t="str">
            <v>Consumer Solutions</v>
          </cell>
          <cell r="K661" t="str">
            <v>US-Arden Hills,MN</v>
          </cell>
          <cell r="L661" t="str">
            <v>C</v>
          </cell>
          <cell r="M661">
            <v>1</v>
          </cell>
        </row>
        <row r="662">
          <cell r="J662" t="str">
            <v>Strategy Machines-Lifecycle Solutions</v>
          </cell>
          <cell r="K662" t="str">
            <v>US-Brookings,SD</v>
          </cell>
          <cell r="L662" t="str">
            <v>B</v>
          </cell>
          <cell r="M662">
            <v>1</v>
          </cell>
        </row>
        <row r="663">
          <cell r="J663" t="str">
            <v>Professional Svcs</v>
          </cell>
          <cell r="K663" t="str">
            <v>US-Baltimore,MD</v>
          </cell>
          <cell r="L663" t="str">
            <v>D</v>
          </cell>
          <cell r="M663">
            <v>1</v>
          </cell>
        </row>
        <row r="664">
          <cell r="J664" t="str">
            <v>Research and Development</v>
          </cell>
          <cell r="K664" t="str">
            <v>US-San Rafael,CA</v>
          </cell>
          <cell r="L664" t="str">
            <v>A</v>
          </cell>
          <cell r="M664">
            <v>1</v>
          </cell>
        </row>
        <row r="665">
          <cell r="J665" t="str">
            <v>Professional Svcs</v>
          </cell>
          <cell r="K665" t="str">
            <v>US-San Rafael,CA</v>
          </cell>
          <cell r="L665" t="str">
            <v>D</v>
          </cell>
          <cell r="M665">
            <v>1</v>
          </cell>
        </row>
        <row r="666">
          <cell r="J666" t="str">
            <v>CFO</v>
          </cell>
          <cell r="K666" t="str">
            <v>US-Arden Hills,MN</v>
          </cell>
          <cell r="L666" t="str">
            <v>A</v>
          </cell>
          <cell r="M666">
            <v>1</v>
          </cell>
        </row>
        <row r="667">
          <cell r="J667" t="str">
            <v>Research and Development</v>
          </cell>
          <cell r="K667" t="str">
            <v>US-San Rafael,CA</v>
          </cell>
          <cell r="L667" t="str">
            <v>E</v>
          </cell>
          <cell r="M667">
            <v>1</v>
          </cell>
        </row>
        <row r="668">
          <cell r="J668" t="str">
            <v>Professional Svcs</v>
          </cell>
          <cell r="K668" t="str">
            <v>US-Baltimore,MD</v>
          </cell>
          <cell r="L668" t="str">
            <v>D</v>
          </cell>
          <cell r="M668">
            <v>1</v>
          </cell>
        </row>
        <row r="669">
          <cell r="J669" t="str">
            <v>Professional Svcs</v>
          </cell>
          <cell r="K669" t="str">
            <v>ES-Madrid</v>
          </cell>
          <cell r="L669" t="str">
            <v>C</v>
          </cell>
          <cell r="M669">
            <v>1</v>
          </cell>
        </row>
        <row r="670">
          <cell r="J670" t="str">
            <v>Research and Development</v>
          </cell>
          <cell r="K670" t="str">
            <v>US-San Rafael,CA</v>
          </cell>
          <cell r="L670" t="str">
            <v>B</v>
          </cell>
          <cell r="M670">
            <v>1</v>
          </cell>
        </row>
        <row r="671">
          <cell r="J671" t="str">
            <v>Professional Svcs</v>
          </cell>
          <cell r="K671" t="str">
            <v>US-San Rafael,CA</v>
          </cell>
          <cell r="L671" t="str">
            <v>D</v>
          </cell>
          <cell r="M671">
            <v>1</v>
          </cell>
        </row>
        <row r="672">
          <cell r="J672" t="str">
            <v>Strategy Machines-Lifecycle Solutions</v>
          </cell>
          <cell r="K672" t="str">
            <v>US-Arden Hills,MN</v>
          </cell>
          <cell r="L672" t="str">
            <v>B</v>
          </cell>
          <cell r="M672">
            <v>1</v>
          </cell>
        </row>
        <row r="673">
          <cell r="J673" t="str">
            <v>Strategy Machines-Lifecycle Solutions</v>
          </cell>
          <cell r="K673" t="str">
            <v>US-Arden Hills,MN</v>
          </cell>
          <cell r="L673" t="str">
            <v>B</v>
          </cell>
          <cell r="M673">
            <v>1</v>
          </cell>
        </row>
        <row r="674">
          <cell r="J674" t="str">
            <v>Professional Svcs</v>
          </cell>
          <cell r="K674" t="str">
            <v>MX-Mexico City</v>
          </cell>
          <cell r="L674" t="str">
            <v>C</v>
          </cell>
          <cell r="M674">
            <v>1</v>
          </cell>
        </row>
        <row r="675">
          <cell r="J675" t="str">
            <v>Strategy Machines-Lifecycle Solutions</v>
          </cell>
          <cell r="K675" t="str">
            <v>US-Arden Hills,MN</v>
          </cell>
          <cell r="L675" t="str">
            <v>B</v>
          </cell>
          <cell r="M675">
            <v>0.5</v>
          </cell>
        </row>
        <row r="676">
          <cell r="J676" t="str">
            <v>Strategy Machines-Lifecycle Solutions</v>
          </cell>
          <cell r="K676" t="str">
            <v>US-New Castle,DE</v>
          </cell>
          <cell r="L676" t="str">
            <v>B</v>
          </cell>
          <cell r="M676">
            <v>1</v>
          </cell>
        </row>
        <row r="677">
          <cell r="J677" t="str">
            <v>Strategy Machines-Lifecycle Solutions</v>
          </cell>
          <cell r="K677" t="str">
            <v>US-Alpharetta,GA</v>
          </cell>
          <cell r="L677" t="str">
            <v>D</v>
          </cell>
          <cell r="M677">
            <v>1</v>
          </cell>
        </row>
        <row r="678">
          <cell r="J678" t="str">
            <v>Strategy Machines-Lifecycle Solutions</v>
          </cell>
          <cell r="K678" t="str">
            <v>US-Arden Hills,MN</v>
          </cell>
          <cell r="L678" t="str">
            <v>C</v>
          </cell>
          <cell r="M678">
            <v>1</v>
          </cell>
        </row>
        <row r="679">
          <cell r="J679" t="str">
            <v>Strategy Machines-Lifecycle Solutions</v>
          </cell>
          <cell r="K679" t="str">
            <v>US-San Rafael,CA</v>
          </cell>
          <cell r="L679" t="str">
            <v>D</v>
          </cell>
          <cell r="M679">
            <v>1</v>
          </cell>
        </row>
        <row r="680">
          <cell r="J680" t="str">
            <v>CFO</v>
          </cell>
          <cell r="K680" t="str">
            <v>US-Arden Hills,MN</v>
          </cell>
          <cell r="L680" t="str">
            <v>C</v>
          </cell>
          <cell r="M680">
            <v>1</v>
          </cell>
        </row>
        <row r="681">
          <cell r="J681" t="str">
            <v>Professional Svcs</v>
          </cell>
          <cell r="K681" t="str">
            <v>US-San Rafael,CA</v>
          </cell>
          <cell r="L681" t="str">
            <v>D</v>
          </cell>
          <cell r="M681">
            <v>1</v>
          </cell>
        </row>
        <row r="682">
          <cell r="J682" t="str">
            <v>Strategy Machines-Lifecycle Solutions</v>
          </cell>
          <cell r="K682" t="str">
            <v>US-San Rafael,CA</v>
          </cell>
          <cell r="L682" t="str">
            <v>D</v>
          </cell>
          <cell r="M682">
            <v>1</v>
          </cell>
        </row>
        <row r="683">
          <cell r="J683" t="str">
            <v>Consumer Solutions</v>
          </cell>
          <cell r="K683" t="str">
            <v>US-San Rafael,CA</v>
          </cell>
          <cell r="L683" t="str">
            <v>D</v>
          </cell>
          <cell r="M683">
            <v>1</v>
          </cell>
        </row>
        <row r="684">
          <cell r="J684" t="str">
            <v>Consumer Solutions</v>
          </cell>
          <cell r="K684" t="str">
            <v>US-Emeryville,CA</v>
          </cell>
          <cell r="L684" t="str">
            <v>D</v>
          </cell>
          <cell r="M684">
            <v>1</v>
          </cell>
        </row>
        <row r="685">
          <cell r="J685" t="str">
            <v>Research and Development</v>
          </cell>
          <cell r="K685" t="str">
            <v>US-San Rafael,CA</v>
          </cell>
          <cell r="L685" t="str">
            <v>C</v>
          </cell>
          <cell r="M685">
            <v>1</v>
          </cell>
        </row>
        <row r="686">
          <cell r="J686" t="str">
            <v>Professional Svcs</v>
          </cell>
          <cell r="K686" t="str">
            <v>US-San Rafael,CA</v>
          </cell>
          <cell r="L686" t="str">
            <v>D</v>
          </cell>
          <cell r="M686">
            <v>1</v>
          </cell>
        </row>
        <row r="687">
          <cell r="J687" t="str">
            <v>Marketing</v>
          </cell>
          <cell r="K687" t="str">
            <v>US-San Rafael,CA</v>
          </cell>
          <cell r="L687" t="str">
            <v>B</v>
          </cell>
          <cell r="M687">
            <v>1</v>
          </cell>
        </row>
        <row r="688">
          <cell r="J688" t="str">
            <v>Strategy Machines-Lifecycle Solutions</v>
          </cell>
          <cell r="K688" t="str">
            <v>US-Arden Hills,MN</v>
          </cell>
          <cell r="L688" t="str">
            <v>B</v>
          </cell>
          <cell r="M688">
            <v>1</v>
          </cell>
        </row>
        <row r="689">
          <cell r="J689" t="str">
            <v>Strategy Machines-Lifecycle Solutions</v>
          </cell>
          <cell r="K689" t="str">
            <v>US-Brookings,SD</v>
          </cell>
          <cell r="L689" t="str">
            <v>B</v>
          </cell>
          <cell r="M689">
            <v>1</v>
          </cell>
        </row>
        <row r="690">
          <cell r="J690" t="str">
            <v>Strategy Machines-Lifecycle Solutions</v>
          </cell>
          <cell r="K690" t="str">
            <v>US-Brookings,SD</v>
          </cell>
          <cell r="L690" t="str">
            <v>B</v>
          </cell>
          <cell r="M690">
            <v>1</v>
          </cell>
        </row>
        <row r="691">
          <cell r="J691" t="str">
            <v>Analytic Software and Decision-making Tools</v>
          </cell>
          <cell r="K691" t="str">
            <v>US-San Rafael,CA</v>
          </cell>
          <cell r="L691" t="str">
            <v>C</v>
          </cell>
          <cell r="M691">
            <v>1</v>
          </cell>
        </row>
        <row r="692">
          <cell r="J692" t="str">
            <v>Research and Development</v>
          </cell>
          <cell r="K692" t="str">
            <v>US-San Rafael,CA</v>
          </cell>
          <cell r="L692" t="str">
            <v>C</v>
          </cell>
          <cell r="M692">
            <v>1</v>
          </cell>
        </row>
        <row r="693">
          <cell r="J693" t="str">
            <v>CFO</v>
          </cell>
          <cell r="K693" t="str">
            <v>GB-Birmingham</v>
          </cell>
          <cell r="L693" t="str">
            <v>B</v>
          </cell>
          <cell r="M693">
            <v>1</v>
          </cell>
        </row>
        <row r="694">
          <cell r="J694" t="str">
            <v>Strategy Machines-Lifecycle Solutions</v>
          </cell>
          <cell r="K694" t="str">
            <v>HO-South Dakota</v>
          </cell>
          <cell r="L694" t="str">
            <v>B</v>
          </cell>
          <cell r="M694">
            <v>1</v>
          </cell>
        </row>
        <row r="695">
          <cell r="J695" t="str">
            <v>Consumer Solutions</v>
          </cell>
          <cell r="K695" t="str">
            <v>US-San Rafael,CA</v>
          </cell>
          <cell r="L695" t="str">
            <v>E</v>
          </cell>
          <cell r="M695">
            <v>1</v>
          </cell>
        </row>
        <row r="696">
          <cell r="J696" t="str">
            <v>Strategy Machines-Lifecycle Solutions</v>
          </cell>
          <cell r="K696" t="str">
            <v>US-New Castle,DE</v>
          </cell>
          <cell r="L696" t="str">
            <v>C</v>
          </cell>
          <cell r="M696">
            <v>1</v>
          </cell>
        </row>
        <row r="697">
          <cell r="J697" t="str">
            <v>Consumer Solutions</v>
          </cell>
          <cell r="K697" t="str">
            <v>US-San Rafael,CA</v>
          </cell>
          <cell r="L697" t="str">
            <v>C</v>
          </cell>
          <cell r="M697">
            <v>1</v>
          </cell>
        </row>
        <row r="698">
          <cell r="J698" t="str">
            <v>Strategy Machines-Lifecycle Solutions</v>
          </cell>
          <cell r="K698" t="str">
            <v>US-Brookings,SD</v>
          </cell>
          <cell r="L698" t="str">
            <v>B</v>
          </cell>
          <cell r="M698">
            <v>1</v>
          </cell>
        </row>
        <row r="699">
          <cell r="J699" t="str">
            <v>Strategy Machines-Lifecycle Solutions</v>
          </cell>
          <cell r="K699" t="str">
            <v>US-Brookings,SD</v>
          </cell>
          <cell r="L699" t="str">
            <v>B</v>
          </cell>
          <cell r="M699">
            <v>1</v>
          </cell>
        </row>
        <row r="700">
          <cell r="J700" t="str">
            <v>Strategy Machines-Lifecycle Solutions</v>
          </cell>
          <cell r="K700" t="str">
            <v>US-Alpharetta,GA</v>
          </cell>
          <cell r="L700" t="str">
            <v>D</v>
          </cell>
          <cell r="M700">
            <v>1</v>
          </cell>
        </row>
        <row r="701">
          <cell r="J701" t="str">
            <v>Professional Svcs</v>
          </cell>
          <cell r="K701" t="str">
            <v>US-San Rafael,CA</v>
          </cell>
          <cell r="L701" t="str">
            <v>A</v>
          </cell>
          <cell r="M701">
            <v>1</v>
          </cell>
        </row>
        <row r="702">
          <cell r="J702" t="str">
            <v>Strategy Machines-Lifecycle Solutions</v>
          </cell>
          <cell r="K702" t="str">
            <v>US-Arden Hills,MN</v>
          </cell>
          <cell r="L702" t="str">
            <v>C</v>
          </cell>
          <cell r="M702">
            <v>1</v>
          </cell>
        </row>
        <row r="703">
          <cell r="J703" t="str">
            <v>Strategy Machines-Lifecycle Solutions</v>
          </cell>
          <cell r="K703" t="str">
            <v>US-Arden Hills,MN</v>
          </cell>
          <cell r="L703" t="str">
            <v>B</v>
          </cell>
          <cell r="M703">
            <v>1</v>
          </cell>
        </row>
        <row r="704">
          <cell r="J704" t="str">
            <v>CFO</v>
          </cell>
          <cell r="K704" t="str">
            <v>US-Arden Hills,MN</v>
          </cell>
          <cell r="L704" t="str">
            <v>A</v>
          </cell>
          <cell r="M704">
            <v>1</v>
          </cell>
        </row>
        <row r="705">
          <cell r="J705" t="str">
            <v>Technology Solutions &amp; Infrastructure</v>
          </cell>
          <cell r="K705" t="str">
            <v>US-San Rafael,CA</v>
          </cell>
          <cell r="L705" t="str">
            <v>C</v>
          </cell>
          <cell r="M705">
            <v>1</v>
          </cell>
        </row>
        <row r="706">
          <cell r="J706" t="str">
            <v>Professional Svcs</v>
          </cell>
          <cell r="K706" t="str">
            <v>US-San Rafael,CA</v>
          </cell>
          <cell r="L706" t="str">
            <v>D</v>
          </cell>
          <cell r="M706">
            <v>1</v>
          </cell>
        </row>
        <row r="707">
          <cell r="J707" t="str">
            <v>Professional Svcs</v>
          </cell>
          <cell r="K707" t="str">
            <v>US-San Rafael,CA</v>
          </cell>
          <cell r="L707" t="str">
            <v>A</v>
          </cell>
          <cell r="M707">
            <v>1</v>
          </cell>
        </row>
        <row r="708">
          <cell r="J708" t="str">
            <v>Strategy Machines-Lifecycle Solutions</v>
          </cell>
          <cell r="K708" t="str">
            <v>US-San Rafael,CA</v>
          </cell>
          <cell r="L708" t="str">
            <v>D</v>
          </cell>
          <cell r="M708">
            <v>1</v>
          </cell>
        </row>
        <row r="709">
          <cell r="J709" t="str">
            <v>Professional Svcs</v>
          </cell>
          <cell r="K709" t="str">
            <v>GB-Birmingham</v>
          </cell>
          <cell r="L709" t="str">
            <v>D</v>
          </cell>
          <cell r="M709">
            <v>1</v>
          </cell>
        </row>
        <row r="710">
          <cell r="J710" t="str">
            <v>CFO</v>
          </cell>
          <cell r="K710" t="str">
            <v>US-San Rafael,CA</v>
          </cell>
          <cell r="L710" t="str">
            <v>A</v>
          </cell>
          <cell r="M710">
            <v>1</v>
          </cell>
        </row>
        <row r="711">
          <cell r="J711" t="str">
            <v>Analytic Software and Decision-making Tools</v>
          </cell>
          <cell r="K711" t="str">
            <v>US-San Rafael,CA</v>
          </cell>
          <cell r="L711" t="str">
            <v>C</v>
          </cell>
          <cell r="M711">
            <v>1</v>
          </cell>
        </row>
        <row r="712">
          <cell r="J712" t="str">
            <v>Strategy Machines-Lifecycle Solutions</v>
          </cell>
          <cell r="K712" t="str">
            <v>US-New Castle,DE</v>
          </cell>
          <cell r="L712" t="str">
            <v>D</v>
          </cell>
          <cell r="M712">
            <v>1</v>
          </cell>
        </row>
        <row r="713">
          <cell r="J713" t="str">
            <v>Strategy Machines-Lifecycle Solutions</v>
          </cell>
          <cell r="K713" t="str">
            <v>US-New Castle,DE</v>
          </cell>
          <cell r="L713" t="str">
            <v>C</v>
          </cell>
          <cell r="M713">
            <v>1</v>
          </cell>
        </row>
        <row r="714">
          <cell r="J714" t="str">
            <v>Worldwide Sales</v>
          </cell>
          <cell r="K714" t="str">
            <v>JP-Tokyo</v>
          </cell>
          <cell r="L714" t="str">
            <v>D</v>
          </cell>
          <cell r="M714">
            <v>1</v>
          </cell>
        </row>
        <row r="715">
          <cell r="J715" t="str">
            <v>Research and Development</v>
          </cell>
          <cell r="K715" t="str">
            <v>US-San Rafael,CA</v>
          </cell>
          <cell r="L715" t="str">
            <v>C</v>
          </cell>
          <cell r="M715">
            <v>1</v>
          </cell>
        </row>
        <row r="716">
          <cell r="J716" t="str">
            <v>Strategy Machines-Lifecycle Solutions</v>
          </cell>
          <cell r="K716" t="str">
            <v>US-Brookings,SD</v>
          </cell>
          <cell r="L716" t="str">
            <v>B</v>
          </cell>
          <cell r="M716">
            <v>1</v>
          </cell>
        </row>
        <row r="717">
          <cell r="J717" t="str">
            <v>Strategy Machines-Lifecycle Solutions</v>
          </cell>
          <cell r="K717" t="str">
            <v>US-Arden Hills,MN</v>
          </cell>
          <cell r="L717" t="str">
            <v>B</v>
          </cell>
          <cell r="M717">
            <v>1</v>
          </cell>
        </row>
        <row r="718">
          <cell r="J718" t="str">
            <v>Professional Svcs</v>
          </cell>
          <cell r="K718" t="str">
            <v>GB-Birmingham</v>
          </cell>
          <cell r="L718" t="str">
            <v>D</v>
          </cell>
          <cell r="M718">
            <v>1</v>
          </cell>
        </row>
        <row r="719">
          <cell r="J719" t="str">
            <v>Strategy Machines-Lifecycle Solutions</v>
          </cell>
          <cell r="K719" t="str">
            <v>US-Arden Hills,MN</v>
          </cell>
          <cell r="L719" t="str">
            <v>C</v>
          </cell>
          <cell r="M719">
            <v>1</v>
          </cell>
        </row>
        <row r="720">
          <cell r="J720" t="str">
            <v>Professional Svcs</v>
          </cell>
          <cell r="K720" t="str">
            <v>US-San Rafael,CA</v>
          </cell>
          <cell r="L720" t="str">
            <v>B</v>
          </cell>
          <cell r="M720">
            <v>1</v>
          </cell>
        </row>
        <row r="721">
          <cell r="J721" t="str">
            <v>Strategy Machines-Lifecycle Solutions</v>
          </cell>
          <cell r="K721" t="str">
            <v>US-Arden Hills,MN</v>
          </cell>
          <cell r="L721" t="str">
            <v>C</v>
          </cell>
          <cell r="M721">
            <v>1</v>
          </cell>
        </row>
        <row r="722">
          <cell r="J722" t="str">
            <v>Analytic Software and Decision-making Tools</v>
          </cell>
          <cell r="K722" t="str">
            <v>US-San Rafael,CA</v>
          </cell>
          <cell r="L722" t="str">
            <v>C</v>
          </cell>
          <cell r="M722">
            <v>1</v>
          </cell>
        </row>
        <row r="723">
          <cell r="J723" t="str">
            <v>Professional Svcs</v>
          </cell>
          <cell r="K723" t="str">
            <v>US-San Rafael,CA</v>
          </cell>
          <cell r="L723" t="str">
            <v>D</v>
          </cell>
          <cell r="M723">
            <v>1</v>
          </cell>
        </row>
        <row r="724">
          <cell r="J724" t="str">
            <v>Strategy Machines-Lifecycle Solutions</v>
          </cell>
          <cell r="K724" t="str">
            <v>US-Arden Hills,MN</v>
          </cell>
          <cell r="L724" t="str">
            <v>B</v>
          </cell>
          <cell r="M724">
            <v>1</v>
          </cell>
        </row>
        <row r="725">
          <cell r="J725" t="str">
            <v>Strategy Machines-Lifecycle Solutions</v>
          </cell>
          <cell r="K725" t="str">
            <v>US-Arden Hills,MN</v>
          </cell>
          <cell r="L725" t="str">
            <v>B</v>
          </cell>
          <cell r="M725">
            <v>1</v>
          </cell>
        </row>
        <row r="726">
          <cell r="J726" t="str">
            <v>Strategy Machines-Lifecycle Solutions</v>
          </cell>
          <cell r="K726" t="str">
            <v>US-Brookings,SD</v>
          </cell>
          <cell r="L726" t="str">
            <v>B</v>
          </cell>
          <cell r="M726">
            <v>1</v>
          </cell>
        </row>
        <row r="727">
          <cell r="J727" t="str">
            <v>Consumer Solutions</v>
          </cell>
          <cell r="K727" t="str">
            <v>US-San Rafael,CA</v>
          </cell>
          <cell r="L727" t="str">
            <v>D</v>
          </cell>
          <cell r="M727">
            <v>1</v>
          </cell>
        </row>
        <row r="728">
          <cell r="J728" t="str">
            <v>Professional Svcs</v>
          </cell>
          <cell r="K728" t="str">
            <v>GB-Birmingham</v>
          </cell>
          <cell r="L728" t="str">
            <v>B</v>
          </cell>
          <cell r="M728">
            <v>1</v>
          </cell>
        </row>
        <row r="729">
          <cell r="J729" t="str">
            <v>Strategy Machines-Lifecycle Solutions</v>
          </cell>
          <cell r="K729" t="str">
            <v>US-Baltimore,MD</v>
          </cell>
          <cell r="L729" t="str">
            <v>E</v>
          </cell>
          <cell r="M729">
            <v>1</v>
          </cell>
        </row>
        <row r="730">
          <cell r="J730" t="str">
            <v>Professional Svcs</v>
          </cell>
          <cell r="K730" t="str">
            <v>US-San Rafael,CA</v>
          </cell>
          <cell r="L730" t="str">
            <v>C</v>
          </cell>
          <cell r="M730">
            <v>1</v>
          </cell>
        </row>
        <row r="731">
          <cell r="J731" t="str">
            <v>Marketing</v>
          </cell>
          <cell r="K731" t="str">
            <v>US-San Rafael,CA</v>
          </cell>
          <cell r="L731" t="str">
            <v>B</v>
          </cell>
          <cell r="M731">
            <v>1</v>
          </cell>
        </row>
        <row r="732">
          <cell r="J732" t="str">
            <v>Strategy Machines-Lifecycle Solutions</v>
          </cell>
          <cell r="K732" t="str">
            <v>US-San Rafael,CA</v>
          </cell>
          <cell r="L732" t="str">
            <v>C</v>
          </cell>
          <cell r="M732">
            <v>1</v>
          </cell>
        </row>
        <row r="733">
          <cell r="J733" t="str">
            <v>CFO</v>
          </cell>
          <cell r="K733" t="str">
            <v>US-Alpharetta,GA</v>
          </cell>
          <cell r="L733" t="str">
            <v>A</v>
          </cell>
          <cell r="M733">
            <v>1</v>
          </cell>
        </row>
        <row r="734">
          <cell r="J734" t="str">
            <v>Professional Svcs</v>
          </cell>
          <cell r="K734" t="str">
            <v>HO-Arizona</v>
          </cell>
          <cell r="L734" t="str">
            <v>D</v>
          </cell>
          <cell r="M734">
            <v>1</v>
          </cell>
        </row>
        <row r="735">
          <cell r="J735" t="str">
            <v>Strategy Machines-Lifecycle Solutions</v>
          </cell>
          <cell r="K735" t="str">
            <v>US-Arden Hills,MN</v>
          </cell>
          <cell r="L735" t="str">
            <v>E</v>
          </cell>
          <cell r="M735">
            <v>1</v>
          </cell>
        </row>
        <row r="736">
          <cell r="J736" t="str">
            <v>Professional Svcs</v>
          </cell>
          <cell r="K736" t="str">
            <v>US-San Rafael,CA</v>
          </cell>
          <cell r="L736" t="str">
            <v>D</v>
          </cell>
          <cell r="M736">
            <v>1</v>
          </cell>
        </row>
        <row r="737">
          <cell r="J737" t="str">
            <v>Worldwide Sales</v>
          </cell>
          <cell r="K737" t="str">
            <v>BR-Sao Paulo</v>
          </cell>
          <cell r="L737" t="str">
            <v>B</v>
          </cell>
          <cell r="M737">
            <v>1</v>
          </cell>
        </row>
        <row r="738">
          <cell r="J738" t="str">
            <v>Professional Svcs</v>
          </cell>
          <cell r="K738" t="str">
            <v>GB-Birmingham</v>
          </cell>
          <cell r="L738" t="str">
            <v>C</v>
          </cell>
          <cell r="M738">
            <v>1</v>
          </cell>
        </row>
        <row r="739">
          <cell r="J739" t="str">
            <v>Worldwide Sales</v>
          </cell>
          <cell r="K739" t="str">
            <v>US-San Rafael,CA</v>
          </cell>
          <cell r="L739" t="str">
            <v>D</v>
          </cell>
          <cell r="M739">
            <v>1</v>
          </cell>
        </row>
        <row r="740">
          <cell r="J740" t="str">
            <v>Technology Solutions &amp; Infrastructure</v>
          </cell>
          <cell r="K740" t="str">
            <v>US-San Rafael,CA</v>
          </cell>
          <cell r="L740" t="str">
            <v>D</v>
          </cell>
          <cell r="M740">
            <v>1</v>
          </cell>
        </row>
        <row r="741">
          <cell r="J741" t="str">
            <v>Strategy Machines-Lifecycle Solutions</v>
          </cell>
          <cell r="K741" t="str">
            <v>HO-New Jersey</v>
          </cell>
          <cell r="L741" t="str">
            <v>D</v>
          </cell>
          <cell r="M741">
            <v>1</v>
          </cell>
        </row>
        <row r="742">
          <cell r="J742" t="str">
            <v>Technology Solutions &amp; Infrastructure</v>
          </cell>
          <cell r="K742" t="str">
            <v>US-San Rafael,CA</v>
          </cell>
          <cell r="L742" t="str">
            <v>C</v>
          </cell>
          <cell r="M742">
            <v>1</v>
          </cell>
        </row>
        <row r="743">
          <cell r="J743" t="str">
            <v>Strategy Machines-Lifecycle Solutions</v>
          </cell>
          <cell r="K743" t="str">
            <v>US-San Rafael,CA</v>
          </cell>
          <cell r="L743" t="str">
            <v>A</v>
          </cell>
          <cell r="M743">
            <v>1</v>
          </cell>
        </row>
        <row r="744">
          <cell r="J744" t="str">
            <v>Technology Solutions &amp; Infrastructure</v>
          </cell>
          <cell r="K744" t="str">
            <v>US-San Rafael,CA</v>
          </cell>
          <cell r="L744" t="str">
            <v>B</v>
          </cell>
          <cell r="M744">
            <v>1</v>
          </cell>
        </row>
        <row r="745">
          <cell r="J745" t="str">
            <v>Professional Svcs</v>
          </cell>
          <cell r="K745" t="str">
            <v>US-Baltimore,MD</v>
          </cell>
          <cell r="L745" t="str">
            <v>C</v>
          </cell>
          <cell r="M745">
            <v>1</v>
          </cell>
        </row>
        <row r="746">
          <cell r="J746" t="str">
            <v>Strategy Machines-Lifecycle Solutions</v>
          </cell>
          <cell r="K746" t="str">
            <v>US-Arden Hills,MN</v>
          </cell>
          <cell r="L746" t="str">
            <v>B</v>
          </cell>
          <cell r="M746">
            <v>1</v>
          </cell>
        </row>
        <row r="747">
          <cell r="J747" t="str">
            <v>Strategy Machines-Lifecycle Solutions</v>
          </cell>
          <cell r="K747" t="str">
            <v>US-Arden Hills,MN</v>
          </cell>
          <cell r="L747" t="str">
            <v>D</v>
          </cell>
          <cell r="M747">
            <v>1</v>
          </cell>
        </row>
        <row r="748">
          <cell r="J748" t="str">
            <v>Strategy Machines-Lifecycle Solutions</v>
          </cell>
          <cell r="K748" t="str">
            <v>US-Baltimore,MD</v>
          </cell>
          <cell r="L748" t="str">
            <v>C</v>
          </cell>
          <cell r="M748">
            <v>1</v>
          </cell>
        </row>
        <row r="749">
          <cell r="J749" t="str">
            <v>Analytic Software and Decision-making Tools</v>
          </cell>
          <cell r="K749" t="str">
            <v>US-San Rafael,CA</v>
          </cell>
          <cell r="L749" t="str">
            <v>B</v>
          </cell>
          <cell r="M749">
            <v>1</v>
          </cell>
        </row>
        <row r="750">
          <cell r="J750" t="str">
            <v>Professional Svcs</v>
          </cell>
          <cell r="K750" t="str">
            <v>ES-Madrid</v>
          </cell>
          <cell r="L750" t="str">
            <v>D</v>
          </cell>
          <cell r="M750">
            <v>1</v>
          </cell>
        </row>
        <row r="751">
          <cell r="J751" t="str">
            <v>Strategy Machines-Lifecycle Solutions</v>
          </cell>
          <cell r="K751" t="str">
            <v>US-Arden Hills,MN</v>
          </cell>
          <cell r="L751" t="str">
            <v>D</v>
          </cell>
          <cell r="M751">
            <v>1</v>
          </cell>
        </row>
        <row r="752">
          <cell r="J752" t="str">
            <v>Professional Svcs</v>
          </cell>
          <cell r="K752" t="str">
            <v>US-Baltimore,MD</v>
          </cell>
          <cell r="L752" t="str">
            <v>D</v>
          </cell>
          <cell r="M752">
            <v>1</v>
          </cell>
        </row>
        <row r="753">
          <cell r="J753" t="str">
            <v>Professional Svcs</v>
          </cell>
          <cell r="K753" t="str">
            <v>US-Baltimore,MD</v>
          </cell>
          <cell r="L753" t="str">
            <v>C</v>
          </cell>
          <cell r="M753">
            <v>1</v>
          </cell>
        </row>
        <row r="754">
          <cell r="J754" t="str">
            <v>Strategy Machines-Lifecycle Solutions</v>
          </cell>
          <cell r="K754" t="str">
            <v>US-Arden Hills,MN</v>
          </cell>
          <cell r="L754" t="str">
            <v>B</v>
          </cell>
          <cell r="M754">
            <v>1</v>
          </cell>
        </row>
        <row r="755">
          <cell r="J755" t="str">
            <v>Strategy Machines-Lifecycle Solutions</v>
          </cell>
          <cell r="K755" t="str">
            <v>US-Arden Hills,MN</v>
          </cell>
          <cell r="L755" t="str">
            <v>C</v>
          </cell>
          <cell r="M755">
            <v>1</v>
          </cell>
        </row>
        <row r="756">
          <cell r="J756" t="str">
            <v>Strategy Machines-Lifecycle Solutions</v>
          </cell>
          <cell r="K756" t="str">
            <v>US-San Rafael,CA</v>
          </cell>
          <cell r="L756" t="str">
            <v>D</v>
          </cell>
          <cell r="M756">
            <v>1</v>
          </cell>
        </row>
        <row r="757">
          <cell r="J757" t="str">
            <v>Technology Solutions &amp; Infrastructure</v>
          </cell>
          <cell r="K757" t="str">
            <v>US-Minneapolis,MN</v>
          </cell>
          <cell r="L757" t="str">
            <v>B</v>
          </cell>
          <cell r="M757">
            <v>1</v>
          </cell>
        </row>
        <row r="758">
          <cell r="J758" t="str">
            <v>Strategy Machines-Lifecycle Solutions</v>
          </cell>
          <cell r="K758" t="str">
            <v>US-San Rafael,CA</v>
          </cell>
          <cell r="L758" t="str">
            <v>B</v>
          </cell>
          <cell r="M758">
            <v>1</v>
          </cell>
        </row>
        <row r="759">
          <cell r="J759" t="str">
            <v>Strategy Machines-Lifecycle Solutions</v>
          </cell>
          <cell r="K759" t="str">
            <v>US-Arden Hills,MN</v>
          </cell>
          <cell r="L759" t="str">
            <v>B</v>
          </cell>
          <cell r="M759">
            <v>1</v>
          </cell>
        </row>
        <row r="760">
          <cell r="J760" t="str">
            <v>Professional Svcs</v>
          </cell>
          <cell r="K760" t="str">
            <v>US-Baltimore,MD</v>
          </cell>
          <cell r="L760" t="str">
            <v>D</v>
          </cell>
          <cell r="M760">
            <v>1</v>
          </cell>
        </row>
        <row r="761">
          <cell r="J761" t="str">
            <v>Research and Development</v>
          </cell>
          <cell r="K761" t="str">
            <v>US-San Rafael,CA</v>
          </cell>
          <cell r="L761" t="str">
            <v>D</v>
          </cell>
          <cell r="M761">
            <v>1</v>
          </cell>
        </row>
        <row r="762">
          <cell r="J762" t="str">
            <v>CEO</v>
          </cell>
          <cell r="K762" t="str">
            <v>US-Minneapolis,MN</v>
          </cell>
          <cell r="L762" t="str">
            <v>F</v>
          </cell>
          <cell r="M762">
            <v>1</v>
          </cell>
        </row>
        <row r="763">
          <cell r="J763" t="str">
            <v>Legal</v>
          </cell>
          <cell r="K763" t="str">
            <v>US-Minneapolis,MN</v>
          </cell>
          <cell r="L763" t="str">
            <v>F</v>
          </cell>
          <cell r="M763">
            <v>1</v>
          </cell>
        </row>
        <row r="764">
          <cell r="J764" t="str">
            <v>Technology Solutions &amp; Infrastructure</v>
          </cell>
          <cell r="K764" t="str">
            <v>US-Arden Hills,MN</v>
          </cell>
          <cell r="L764" t="str">
            <v>C</v>
          </cell>
          <cell r="M764">
            <v>1</v>
          </cell>
        </row>
        <row r="765">
          <cell r="J765" t="str">
            <v>Strategy Machines-Lifecycle Solutions</v>
          </cell>
          <cell r="K765" t="str">
            <v>US-Arden Hills,MN</v>
          </cell>
          <cell r="L765" t="str">
            <v>B</v>
          </cell>
          <cell r="M765">
            <v>1</v>
          </cell>
        </row>
        <row r="766">
          <cell r="J766" t="str">
            <v>CFO</v>
          </cell>
          <cell r="K766" t="str">
            <v>US-San Rafael,CA</v>
          </cell>
          <cell r="L766" t="str">
            <v>C</v>
          </cell>
          <cell r="M766">
            <v>1</v>
          </cell>
        </row>
        <row r="767">
          <cell r="J767" t="str">
            <v>Strategy Machines-Lifecycle Solutions</v>
          </cell>
          <cell r="K767" t="str">
            <v>US-San Rafael,CA</v>
          </cell>
          <cell r="L767" t="str">
            <v>D</v>
          </cell>
          <cell r="M767">
            <v>1</v>
          </cell>
        </row>
        <row r="768">
          <cell r="J768" t="str">
            <v>Human Resources</v>
          </cell>
          <cell r="K768" t="str">
            <v>GB-Birmingham</v>
          </cell>
          <cell r="L768" t="str">
            <v>B</v>
          </cell>
          <cell r="M768">
            <v>1</v>
          </cell>
        </row>
        <row r="769">
          <cell r="J769" t="str">
            <v>Strategy Machines-Lifecycle Solutions</v>
          </cell>
          <cell r="K769" t="str">
            <v>US-Arden Hills,MN</v>
          </cell>
          <cell r="L769" t="str">
            <v>C</v>
          </cell>
          <cell r="M769">
            <v>1</v>
          </cell>
        </row>
        <row r="770">
          <cell r="J770" t="str">
            <v>Strategy Machines-Lifecycle Solutions</v>
          </cell>
          <cell r="K770" t="str">
            <v>US-San Rafael,CA</v>
          </cell>
          <cell r="L770" t="str">
            <v>C</v>
          </cell>
          <cell r="M770">
            <v>1</v>
          </cell>
        </row>
        <row r="771">
          <cell r="J771" t="str">
            <v>Worldwide Sales</v>
          </cell>
          <cell r="K771" t="str">
            <v>ES-Madrid</v>
          </cell>
          <cell r="L771" t="str">
            <v>A</v>
          </cell>
          <cell r="M771">
            <v>1</v>
          </cell>
        </row>
        <row r="772">
          <cell r="J772" t="str">
            <v>Strategy Machines-Lifecycle Solutions</v>
          </cell>
          <cell r="K772" t="str">
            <v>US-Arden Hills,MN</v>
          </cell>
          <cell r="L772" t="str">
            <v>D</v>
          </cell>
          <cell r="M772">
            <v>1</v>
          </cell>
        </row>
        <row r="773">
          <cell r="J773" t="str">
            <v>Strategy Machines-Lifecycle Solutions</v>
          </cell>
          <cell r="K773" t="str">
            <v>US-Arden Hills,MN</v>
          </cell>
          <cell r="L773" t="str">
            <v>B</v>
          </cell>
          <cell r="M773">
            <v>1</v>
          </cell>
        </row>
        <row r="774">
          <cell r="J774" t="str">
            <v>Technology Solutions &amp; Infrastructure</v>
          </cell>
          <cell r="K774" t="str">
            <v>US-San Rafael,CA</v>
          </cell>
          <cell r="L774" t="str">
            <v>D</v>
          </cell>
          <cell r="M774">
            <v>1</v>
          </cell>
        </row>
        <row r="775">
          <cell r="J775" t="str">
            <v>Strategy Machines-Lifecycle Solutions</v>
          </cell>
          <cell r="K775" t="str">
            <v>US-New Castle,DE</v>
          </cell>
          <cell r="L775" t="str">
            <v>D</v>
          </cell>
          <cell r="M775">
            <v>1</v>
          </cell>
        </row>
        <row r="776">
          <cell r="J776" t="str">
            <v>CFO</v>
          </cell>
          <cell r="K776" t="str">
            <v>US-San Rafael,CA</v>
          </cell>
          <cell r="L776" t="str">
            <v>C</v>
          </cell>
          <cell r="M776">
            <v>1</v>
          </cell>
        </row>
        <row r="777">
          <cell r="J777" t="str">
            <v>Strategy Machines-Lifecycle Solutions</v>
          </cell>
          <cell r="K777" t="str">
            <v>US-Arden Hills,MN</v>
          </cell>
          <cell r="L777" t="str">
            <v>B</v>
          </cell>
          <cell r="M777">
            <v>1</v>
          </cell>
        </row>
        <row r="778">
          <cell r="J778" t="str">
            <v>Analytic Software and Decision-making Tools</v>
          </cell>
          <cell r="K778" t="str">
            <v>US-San Rafael,CA</v>
          </cell>
          <cell r="L778" t="str">
            <v>B</v>
          </cell>
          <cell r="M778">
            <v>1</v>
          </cell>
        </row>
        <row r="779">
          <cell r="J779" t="str">
            <v>CEO</v>
          </cell>
          <cell r="K779" t="str">
            <v>US-Minneapolis,MN</v>
          </cell>
          <cell r="L779" t="str">
            <v>B</v>
          </cell>
          <cell r="M779">
            <v>1</v>
          </cell>
        </row>
        <row r="780">
          <cell r="J780" t="str">
            <v>CFO</v>
          </cell>
          <cell r="K780" t="str">
            <v>US-San Rafael,CA</v>
          </cell>
          <cell r="L780" t="str">
            <v>F</v>
          </cell>
          <cell r="M780">
            <v>0.5</v>
          </cell>
        </row>
        <row r="781">
          <cell r="J781" t="str">
            <v>Worldwide Sales</v>
          </cell>
          <cell r="K781" t="str">
            <v>US-San Rafael,CA</v>
          </cell>
          <cell r="L781" t="str">
            <v>D</v>
          </cell>
          <cell r="M781">
            <v>1</v>
          </cell>
        </row>
        <row r="782">
          <cell r="J782" t="str">
            <v>Professional Svcs</v>
          </cell>
          <cell r="K782" t="str">
            <v>US-Alpharetta,GA</v>
          </cell>
          <cell r="L782" t="str">
            <v>C</v>
          </cell>
          <cell r="M782">
            <v>1</v>
          </cell>
        </row>
        <row r="783">
          <cell r="J783" t="str">
            <v>Analytic Software and Decision-making Tools</v>
          </cell>
          <cell r="K783" t="str">
            <v>US-San Rafael,CA</v>
          </cell>
          <cell r="L783" t="str">
            <v>C</v>
          </cell>
          <cell r="M783">
            <v>1</v>
          </cell>
        </row>
        <row r="784">
          <cell r="J784" t="str">
            <v>Professional Svcs</v>
          </cell>
          <cell r="K784" t="str">
            <v>US-Minneapolis,MN</v>
          </cell>
          <cell r="L784" t="str">
            <v>A</v>
          </cell>
          <cell r="M784">
            <v>1</v>
          </cell>
        </row>
        <row r="785">
          <cell r="J785" t="str">
            <v>Marketing</v>
          </cell>
          <cell r="K785" t="str">
            <v>US-Minneapolis,MN</v>
          </cell>
          <cell r="L785" t="str">
            <v>B</v>
          </cell>
          <cell r="M785">
            <v>1</v>
          </cell>
        </row>
        <row r="786">
          <cell r="J786" t="str">
            <v>Consumer Solutions</v>
          </cell>
          <cell r="K786" t="str">
            <v>US-San Rafael,CA</v>
          </cell>
          <cell r="L786" t="str">
            <v>E</v>
          </cell>
          <cell r="M786">
            <v>0.5</v>
          </cell>
        </row>
        <row r="787">
          <cell r="J787" t="str">
            <v>Consumer Solutions</v>
          </cell>
          <cell r="K787" t="str">
            <v>US-San Rafael,CA</v>
          </cell>
          <cell r="L787" t="str">
            <v>B</v>
          </cell>
          <cell r="M787">
            <v>1</v>
          </cell>
        </row>
        <row r="788">
          <cell r="J788" t="str">
            <v>Worldwide Sales</v>
          </cell>
          <cell r="K788" t="str">
            <v>US-New Castle,DE</v>
          </cell>
          <cell r="L788" t="str">
            <v>B</v>
          </cell>
          <cell r="M788">
            <v>1</v>
          </cell>
        </row>
        <row r="789">
          <cell r="J789" t="str">
            <v>Professional Svcs</v>
          </cell>
          <cell r="K789" t="str">
            <v>US-Baltimore,MD</v>
          </cell>
          <cell r="L789" t="str">
            <v>C</v>
          </cell>
          <cell r="M789">
            <v>1</v>
          </cell>
        </row>
        <row r="790">
          <cell r="J790" t="str">
            <v>Strategy Machines-Lifecycle Solutions</v>
          </cell>
          <cell r="K790" t="str">
            <v>US-New Castle,DE</v>
          </cell>
          <cell r="L790" t="str">
            <v>B</v>
          </cell>
          <cell r="M790">
            <v>1</v>
          </cell>
        </row>
        <row r="791">
          <cell r="J791" t="str">
            <v>Professional Svcs</v>
          </cell>
          <cell r="K791" t="str">
            <v>GB-Birmingham</v>
          </cell>
          <cell r="L791" t="str">
            <v>C</v>
          </cell>
          <cell r="M791">
            <v>1</v>
          </cell>
        </row>
        <row r="792">
          <cell r="J792" t="str">
            <v>Strategy Machines-Lifecycle Solutions</v>
          </cell>
          <cell r="K792" t="str">
            <v>US-Emeryville,CA</v>
          </cell>
          <cell r="L792" t="str">
            <v>C</v>
          </cell>
          <cell r="M792">
            <v>1</v>
          </cell>
        </row>
        <row r="793">
          <cell r="J793" t="str">
            <v>Strategy Machines-Lifecycle Solutions</v>
          </cell>
          <cell r="K793" t="str">
            <v>US-San Rafael,CA</v>
          </cell>
          <cell r="L793" t="str">
            <v>C</v>
          </cell>
          <cell r="M793">
            <v>1</v>
          </cell>
        </row>
        <row r="794">
          <cell r="J794" t="str">
            <v>Professional Svcs</v>
          </cell>
          <cell r="K794" t="str">
            <v>US-San Rafael,CA</v>
          </cell>
          <cell r="L794" t="str">
            <v>C</v>
          </cell>
          <cell r="M794">
            <v>1</v>
          </cell>
        </row>
        <row r="795">
          <cell r="J795" t="str">
            <v>Worldwide Sales</v>
          </cell>
          <cell r="K795" t="str">
            <v>US-San Rafael,CA</v>
          </cell>
          <cell r="L795" t="str">
            <v>D</v>
          </cell>
          <cell r="M795">
            <v>1</v>
          </cell>
        </row>
        <row r="796">
          <cell r="J796" t="str">
            <v>Technology Solutions &amp; Infrastructure</v>
          </cell>
          <cell r="K796" t="str">
            <v>US-Minneapolis,MN</v>
          </cell>
          <cell r="L796" t="str">
            <v>F</v>
          </cell>
          <cell r="M796">
            <v>1</v>
          </cell>
        </row>
        <row r="797">
          <cell r="J797" t="str">
            <v>Strategy Machines-Lifecycle Solutions</v>
          </cell>
          <cell r="K797" t="str">
            <v>US-Arden Hills,MN</v>
          </cell>
          <cell r="L797" t="str">
            <v>C</v>
          </cell>
          <cell r="M797">
            <v>1</v>
          </cell>
        </row>
        <row r="798">
          <cell r="J798" t="str">
            <v>Strategy Machines-Lifecycle Solutions</v>
          </cell>
          <cell r="K798" t="str">
            <v>US-San Rafael,CA</v>
          </cell>
          <cell r="L798" t="str">
            <v>A</v>
          </cell>
          <cell r="M798">
            <v>1</v>
          </cell>
        </row>
        <row r="799">
          <cell r="J799" t="str">
            <v>Strategy Machines-Lifecycle Solutions</v>
          </cell>
          <cell r="K799" t="str">
            <v>US-Arden Hills,MN</v>
          </cell>
          <cell r="L799" t="str">
            <v>C</v>
          </cell>
          <cell r="M799">
            <v>1</v>
          </cell>
        </row>
        <row r="800">
          <cell r="J800" t="str">
            <v>Analytic Software and Decision-making Tools</v>
          </cell>
          <cell r="K800" t="str">
            <v>US-San Rafael,CA</v>
          </cell>
          <cell r="L800" t="str">
            <v>C</v>
          </cell>
          <cell r="M800">
            <v>1</v>
          </cell>
        </row>
        <row r="801">
          <cell r="J801" t="str">
            <v>Professional Svcs</v>
          </cell>
          <cell r="K801" t="str">
            <v>US-Baltimore,MD</v>
          </cell>
          <cell r="L801" t="str">
            <v>C</v>
          </cell>
          <cell r="M801">
            <v>1</v>
          </cell>
        </row>
        <row r="802">
          <cell r="J802" t="str">
            <v>Strategy Machines-Lifecycle Solutions</v>
          </cell>
          <cell r="K802" t="str">
            <v>US-San Rafael,CA</v>
          </cell>
          <cell r="L802" t="str">
            <v>C</v>
          </cell>
          <cell r="M802">
            <v>1</v>
          </cell>
        </row>
        <row r="803">
          <cell r="J803" t="str">
            <v>Strategy Machines-Lifecycle Solutions</v>
          </cell>
          <cell r="K803" t="str">
            <v>US-San Rafael,CA</v>
          </cell>
          <cell r="L803" t="str">
            <v>C</v>
          </cell>
          <cell r="M803">
            <v>1</v>
          </cell>
        </row>
        <row r="804">
          <cell r="J804" t="str">
            <v>Professional Svcs</v>
          </cell>
          <cell r="K804" t="str">
            <v>US-San Rafael,CA</v>
          </cell>
          <cell r="L804" t="str">
            <v>C</v>
          </cell>
          <cell r="M804">
            <v>1</v>
          </cell>
        </row>
        <row r="805">
          <cell r="J805" t="str">
            <v>Technology Solutions &amp; Infrastructure</v>
          </cell>
          <cell r="K805" t="str">
            <v>US-San Rafael,CA</v>
          </cell>
          <cell r="L805" t="str">
            <v>C</v>
          </cell>
          <cell r="M805">
            <v>1</v>
          </cell>
        </row>
        <row r="806">
          <cell r="J806" t="str">
            <v>Strategy Machines-Lifecycle Solutions</v>
          </cell>
          <cell r="K806" t="str">
            <v>US-San Rafael,CA</v>
          </cell>
          <cell r="L806" t="str">
            <v>B</v>
          </cell>
          <cell r="M806">
            <v>1</v>
          </cell>
        </row>
        <row r="807">
          <cell r="J807" t="str">
            <v>CFO</v>
          </cell>
          <cell r="K807" t="str">
            <v>US-Arden Hills,MN</v>
          </cell>
          <cell r="L807" t="str">
            <v>A</v>
          </cell>
          <cell r="M807">
            <v>1</v>
          </cell>
        </row>
        <row r="808">
          <cell r="J808" t="str">
            <v>Strategy Machines-Lifecycle Solutions</v>
          </cell>
          <cell r="K808" t="str">
            <v>US-Arden Hills,MN</v>
          </cell>
          <cell r="L808" t="str">
            <v>C</v>
          </cell>
          <cell r="M808">
            <v>1</v>
          </cell>
        </row>
        <row r="809">
          <cell r="J809" t="str">
            <v>Strategy Machines-Lifecycle Solutions</v>
          </cell>
          <cell r="K809" t="str">
            <v>US-Arden Hills,MN</v>
          </cell>
          <cell r="L809" t="str">
            <v>C</v>
          </cell>
          <cell r="M809">
            <v>1</v>
          </cell>
        </row>
        <row r="810">
          <cell r="J810" t="str">
            <v>CFO</v>
          </cell>
          <cell r="K810" t="str">
            <v>US-San Rafael,CA</v>
          </cell>
          <cell r="L810" t="str">
            <v>E</v>
          </cell>
          <cell r="M810">
            <v>1</v>
          </cell>
        </row>
        <row r="811">
          <cell r="J811" t="str">
            <v>Consumer Solutions</v>
          </cell>
          <cell r="K811" t="str">
            <v>US-Arden Hills,MN</v>
          </cell>
          <cell r="L811" t="str">
            <v>B</v>
          </cell>
          <cell r="M811">
            <v>1</v>
          </cell>
        </row>
        <row r="812">
          <cell r="J812" t="str">
            <v>Strategy Machines-Lifecycle Solutions</v>
          </cell>
          <cell r="K812" t="str">
            <v>US-Arden Hills,MN</v>
          </cell>
          <cell r="L812" t="str">
            <v>B</v>
          </cell>
          <cell r="M812">
            <v>1</v>
          </cell>
        </row>
        <row r="813">
          <cell r="J813" t="str">
            <v>Technology Solutions &amp; Infrastructure</v>
          </cell>
          <cell r="K813" t="str">
            <v>US-Arden Hills,MN</v>
          </cell>
          <cell r="L813" t="str">
            <v>B</v>
          </cell>
          <cell r="M813">
            <v>1</v>
          </cell>
        </row>
        <row r="814">
          <cell r="J814" t="str">
            <v>Professional Svcs</v>
          </cell>
          <cell r="K814" t="str">
            <v>US-San Rafael,CA</v>
          </cell>
          <cell r="L814" t="str">
            <v>B</v>
          </cell>
          <cell r="M814">
            <v>1</v>
          </cell>
        </row>
        <row r="815">
          <cell r="J815" t="str">
            <v>Strategy Machines-Lifecycle Solutions</v>
          </cell>
          <cell r="K815" t="str">
            <v>US-Minneapolis,MN</v>
          </cell>
          <cell r="L815" t="str">
            <v>F</v>
          </cell>
          <cell r="M815">
            <v>1</v>
          </cell>
        </row>
        <row r="816">
          <cell r="J816" t="str">
            <v>Strategy Machines-Lifecycle Solutions</v>
          </cell>
          <cell r="K816" t="str">
            <v>US-Arden Hills,MN</v>
          </cell>
          <cell r="L816" t="str">
            <v>C</v>
          </cell>
          <cell r="M816">
            <v>1</v>
          </cell>
        </row>
        <row r="817">
          <cell r="J817" t="str">
            <v>Strategy Machines-Lifecycle Solutions</v>
          </cell>
          <cell r="K817" t="str">
            <v>US-San Rafael,CA</v>
          </cell>
          <cell r="L817" t="str">
            <v>D</v>
          </cell>
          <cell r="M817">
            <v>1</v>
          </cell>
        </row>
        <row r="818">
          <cell r="J818" t="str">
            <v>Professional Svcs</v>
          </cell>
          <cell r="K818" t="str">
            <v>US-Baltimore,MD</v>
          </cell>
          <cell r="L818" t="str">
            <v>D</v>
          </cell>
          <cell r="M818">
            <v>1</v>
          </cell>
        </row>
        <row r="819">
          <cell r="J819" t="str">
            <v>Research and Development</v>
          </cell>
          <cell r="K819" t="str">
            <v>HO-Virginia</v>
          </cell>
          <cell r="L819" t="str">
            <v>C</v>
          </cell>
          <cell r="M819">
            <v>1</v>
          </cell>
        </row>
        <row r="820">
          <cell r="J820" t="str">
            <v>Strategy Machines-Lifecycle Solutions</v>
          </cell>
          <cell r="K820" t="str">
            <v>US-Arden Hills,MN</v>
          </cell>
          <cell r="L820" t="str">
            <v>C</v>
          </cell>
          <cell r="M820">
            <v>1</v>
          </cell>
        </row>
        <row r="821">
          <cell r="J821" t="str">
            <v>Strategy Machines-Lifecycle Solutions</v>
          </cell>
          <cell r="K821" t="str">
            <v>US-San Rafael,CA</v>
          </cell>
          <cell r="L821" t="str">
            <v>A</v>
          </cell>
          <cell r="M821">
            <v>1</v>
          </cell>
        </row>
        <row r="822">
          <cell r="J822" t="str">
            <v>Strategy Machines-Lifecycle Solutions</v>
          </cell>
          <cell r="K822" t="str">
            <v>HO-California</v>
          </cell>
          <cell r="L822" t="str">
            <v>D</v>
          </cell>
          <cell r="M822">
            <v>1</v>
          </cell>
        </row>
        <row r="823">
          <cell r="J823" t="str">
            <v>Professional Svcs</v>
          </cell>
          <cell r="K823" t="str">
            <v>US-Baltimore,MD</v>
          </cell>
          <cell r="L823" t="str">
            <v>C</v>
          </cell>
          <cell r="M823">
            <v>1</v>
          </cell>
        </row>
        <row r="824">
          <cell r="J824" t="str">
            <v>Worldwide Sales</v>
          </cell>
          <cell r="K824" t="str">
            <v>BR-Sao Paulo</v>
          </cell>
          <cell r="L824" t="str">
            <v>D</v>
          </cell>
          <cell r="M824">
            <v>1</v>
          </cell>
        </row>
        <row r="825">
          <cell r="J825" t="str">
            <v>Worldwide Sales</v>
          </cell>
          <cell r="K825" t="str">
            <v>BR-Sao Paulo</v>
          </cell>
          <cell r="L825" t="str">
            <v>A</v>
          </cell>
          <cell r="M825">
            <v>1</v>
          </cell>
        </row>
        <row r="826">
          <cell r="J826" t="str">
            <v>Strategy Machines-Lifecycle Solutions</v>
          </cell>
          <cell r="K826" t="str">
            <v>US-Arden Hills,MN</v>
          </cell>
          <cell r="L826" t="str">
            <v>D</v>
          </cell>
          <cell r="M826">
            <v>1</v>
          </cell>
        </row>
        <row r="827">
          <cell r="J827" t="str">
            <v>Worldwide Sales</v>
          </cell>
          <cell r="K827" t="str">
            <v>US-New Castle,DE</v>
          </cell>
          <cell r="L827" t="str">
            <v>E</v>
          </cell>
          <cell r="M827">
            <v>1</v>
          </cell>
        </row>
        <row r="828">
          <cell r="J828" t="str">
            <v>Technology Solutions &amp; Infrastructure</v>
          </cell>
          <cell r="K828" t="str">
            <v>US-Arden Hills,MN</v>
          </cell>
          <cell r="L828" t="str">
            <v>E</v>
          </cell>
          <cell r="M828">
            <v>1</v>
          </cell>
        </row>
        <row r="829">
          <cell r="J829" t="str">
            <v>Technology Solutions &amp; Infrastructure</v>
          </cell>
          <cell r="K829" t="str">
            <v>GB-Birmingham</v>
          </cell>
          <cell r="L829" t="str">
            <v>C</v>
          </cell>
          <cell r="M829">
            <v>1</v>
          </cell>
        </row>
        <row r="830">
          <cell r="J830" t="str">
            <v>Professional Svcs</v>
          </cell>
          <cell r="K830" t="str">
            <v>GB-Birmingham</v>
          </cell>
          <cell r="L830" t="str">
            <v>C</v>
          </cell>
          <cell r="M830">
            <v>1</v>
          </cell>
        </row>
        <row r="831">
          <cell r="J831" t="str">
            <v>Analytic Software and Decision-making Tools</v>
          </cell>
          <cell r="K831" t="str">
            <v>US-Emeryville,CA</v>
          </cell>
          <cell r="L831" t="str">
            <v>C</v>
          </cell>
          <cell r="M831">
            <v>1</v>
          </cell>
        </row>
        <row r="832">
          <cell r="J832" t="str">
            <v>Strategy Machines-Lifecycle Solutions</v>
          </cell>
          <cell r="K832" t="str">
            <v>US-Arden Hills,MN</v>
          </cell>
          <cell r="L832" t="str">
            <v>B</v>
          </cell>
          <cell r="M832">
            <v>1</v>
          </cell>
        </row>
        <row r="833">
          <cell r="J833" t="str">
            <v>Human Resources</v>
          </cell>
          <cell r="K833" t="str">
            <v>GB-Birmingham</v>
          </cell>
          <cell r="L833" t="str">
            <v>D</v>
          </cell>
          <cell r="M833">
            <v>1</v>
          </cell>
        </row>
        <row r="834">
          <cell r="J834" t="str">
            <v>Technology Solutions &amp; Infrastructure</v>
          </cell>
          <cell r="K834" t="str">
            <v>US-Arden Hills,MN</v>
          </cell>
          <cell r="L834" t="str">
            <v>D</v>
          </cell>
          <cell r="M834">
            <v>1</v>
          </cell>
        </row>
        <row r="835">
          <cell r="J835" t="str">
            <v>Strategy Machines-Lifecycle Solutions</v>
          </cell>
          <cell r="K835" t="str">
            <v>US-Arden Hills,MN</v>
          </cell>
          <cell r="L835" t="str">
            <v>B</v>
          </cell>
          <cell r="M835">
            <v>1</v>
          </cell>
        </row>
        <row r="836">
          <cell r="J836" t="str">
            <v>Strategy Machines-Lifecycle Solutions</v>
          </cell>
          <cell r="K836" t="str">
            <v>US-San Rafael,CA</v>
          </cell>
          <cell r="L836" t="str">
            <v>C</v>
          </cell>
          <cell r="M836">
            <v>1</v>
          </cell>
        </row>
        <row r="837">
          <cell r="J837" t="str">
            <v>Strategy Machines-Lifecycle Solutions</v>
          </cell>
          <cell r="K837" t="str">
            <v>US-Minneapolis,MN</v>
          </cell>
          <cell r="L837" t="str">
            <v>E</v>
          </cell>
          <cell r="M837">
            <v>1</v>
          </cell>
        </row>
        <row r="838">
          <cell r="J838" t="str">
            <v>Professional Svcs</v>
          </cell>
          <cell r="K838" t="str">
            <v>US-Minneapolis,MN</v>
          </cell>
          <cell r="L838" t="str">
            <v>C</v>
          </cell>
          <cell r="M838">
            <v>1</v>
          </cell>
        </row>
        <row r="839">
          <cell r="J839" t="str">
            <v>Professional Svcs</v>
          </cell>
          <cell r="K839" t="str">
            <v>GB-Birmingham</v>
          </cell>
          <cell r="L839" t="str">
            <v>B</v>
          </cell>
          <cell r="M839">
            <v>1</v>
          </cell>
        </row>
        <row r="840">
          <cell r="J840" t="str">
            <v>Professional Svcs</v>
          </cell>
          <cell r="K840" t="str">
            <v>US-Baltimore,MD</v>
          </cell>
          <cell r="L840" t="str">
            <v>C</v>
          </cell>
          <cell r="M840">
            <v>1</v>
          </cell>
        </row>
        <row r="841">
          <cell r="J841" t="str">
            <v>CFO</v>
          </cell>
          <cell r="K841" t="str">
            <v>US-San Rafael,CA</v>
          </cell>
          <cell r="L841" t="str">
            <v>D</v>
          </cell>
          <cell r="M841">
            <v>1</v>
          </cell>
        </row>
        <row r="842">
          <cell r="J842" t="str">
            <v>Strategy Machines-Lifecycle Solutions</v>
          </cell>
          <cell r="K842" t="str">
            <v>US-San Rafael,CA</v>
          </cell>
          <cell r="L842" t="str">
            <v>C</v>
          </cell>
          <cell r="M842">
            <v>1</v>
          </cell>
        </row>
        <row r="843">
          <cell r="J843" t="str">
            <v>Strategy Machines-Lifecycle Solutions</v>
          </cell>
          <cell r="K843" t="str">
            <v>US-Arden Hills,MN</v>
          </cell>
          <cell r="L843" t="str">
            <v>B</v>
          </cell>
          <cell r="M843">
            <v>1</v>
          </cell>
        </row>
        <row r="844">
          <cell r="J844" t="str">
            <v>Technology Solutions &amp; Infrastructure</v>
          </cell>
          <cell r="K844" t="str">
            <v>US-San Rafael,CA</v>
          </cell>
          <cell r="L844" t="str">
            <v>D</v>
          </cell>
          <cell r="M844">
            <v>1</v>
          </cell>
        </row>
        <row r="845">
          <cell r="J845" t="str">
            <v>Analytic Software and Decision-making Tools</v>
          </cell>
          <cell r="K845" t="str">
            <v>US-San Rafael,CA</v>
          </cell>
          <cell r="L845" t="str">
            <v>C</v>
          </cell>
          <cell r="M845">
            <v>1</v>
          </cell>
        </row>
        <row r="846">
          <cell r="J846" t="str">
            <v>Analytic Software and Decision-making Tools</v>
          </cell>
          <cell r="K846" t="str">
            <v>US-San Rafael,CA</v>
          </cell>
          <cell r="L846" t="str">
            <v>B</v>
          </cell>
          <cell r="M846">
            <v>1</v>
          </cell>
        </row>
        <row r="847">
          <cell r="J847" t="str">
            <v>Professional Svcs</v>
          </cell>
          <cell r="K847" t="str">
            <v>GB-Birmingham</v>
          </cell>
          <cell r="L847" t="str">
            <v>C</v>
          </cell>
          <cell r="M847">
            <v>1</v>
          </cell>
        </row>
        <row r="848">
          <cell r="J848" t="str">
            <v>Analytic Software and Decision-making Tools</v>
          </cell>
          <cell r="K848" t="str">
            <v>US-San Rafael,CA</v>
          </cell>
          <cell r="L848" t="str">
            <v>D</v>
          </cell>
          <cell r="M848">
            <v>1</v>
          </cell>
        </row>
        <row r="849">
          <cell r="J849" t="str">
            <v>Technology Solutions &amp; Infrastructure</v>
          </cell>
          <cell r="K849" t="str">
            <v>US-Arden Hills,MN</v>
          </cell>
          <cell r="L849" t="str">
            <v>C</v>
          </cell>
          <cell r="M849">
            <v>1</v>
          </cell>
        </row>
        <row r="850">
          <cell r="J850" t="str">
            <v>Professional Svcs</v>
          </cell>
          <cell r="K850" t="str">
            <v>GB-Birmingham</v>
          </cell>
          <cell r="L850" t="str">
            <v>D</v>
          </cell>
          <cell r="M850">
            <v>1</v>
          </cell>
        </row>
        <row r="851">
          <cell r="J851" t="str">
            <v>Professional Svcs</v>
          </cell>
          <cell r="K851" t="str">
            <v>US-Baltimore,MD</v>
          </cell>
          <cell r="L851" t="str">
            <v>D</v>
          </cell>
          <cell r="M851">
            <v>1</v>
          </cell>
        </row>
        <row r="852">
          <cell r="J852" t="str">
            <v>Worldwide Sales</v>
          </cell>
          <cell r="K852" t="str">
            <v>JP-Tokyo</v>
          </cell>
          <cell r="L852" t="str">
            <v>C</v>
          </cell>
          <cell r="M852">
            <v>1</v>
          </cell>
        </row>
        <row r="853">
          <cell r="J853" t="str">
            <v>Strategy Machines-Lifecycle Solutions</v>
          </cell>
          <cell r="K853" t="str">
            <v>US-Minneapolis,MN</v>
          </cell>
          <cell r="L853" t="str">
            <v>D</v>
          </cell>
          <cell r="M853">
            <v>1</v>
          </cell>
        </row>
        <row r="854">
          <cell r="J854" t="str">
            <v>Professional Svcs</v>
          </cell>
          <cell r="K854" t="str">
            <v>US-Baltimore,MD</v>
          </cell>
          <cell r="L854" t="str">
            <v>D</v>
          </cell>
          <cell r="M854">
            <v>1</v>
          </cell>
        </row>
        <row r="855">
          <cell r="J855" t="str">
            <v>Professional Svcs</v>
          </cell>
          <cell r="K855" t="str">
            <v>US-Baltimore,MD</v>
          </cell>
          <cell r="L855" t="str">
            <v>D</v>
          </cell>
          <cell r="M855">
            <v>1</v>
          </cell>
        </row>
        <row r="856">
          <cell r="J856" t="str">
            <v>Professional Svcs</v>
          </cell>
          <cell r="K856" t="str">
            <v>US-San Rafael,CA</v>
          </cell>
          <cell r="L856" t="str">
            <v>C</v>
          </cell>
          <cell r="M856">
            <v>1</v>
          </cell>
        </row>
        <row r="857">
          <cell r="J857" t="str">
            <v>Technology Solutions &amp; Infrastructure</v>
          </cell>
          <cell r="K857" t="str">
            <v>US-San Rafael,CA</v>
          </cell>
          <cell r="L857" t="str">
            <v>D</v>
          </cell>
          <cell r="M857">
            <v>1</v>
          </cell>
        </row>
        <row r="858">
          <cell r="J858" t="str">
            <v>Strategy Machines-Lifecycle Solutions</v>
          </cell>
          <cell r="K858" t="str">
            <v>US-New Castle,DE</v>
          </cell>
          <cell r="L858" t="str">
            <v>C</v>
          </cell>
          <cell r="M858">
            <v>1</v>
          </cell>
        </row>
        <row r="859">
          <cell r="J859" t="str">
            <v>CFO</v>
          </cell>
          <cell r="K859" t="str">
            <v>US-New Castle,DE</v>
          </cell>
          <cell r="L859" t="str">
            <v>A</v>
          </cell>
          <cell r="M859">
            <v>1</v>
          </cell>
        </row>
        <row r="860">
          <cell r="J860" t="str">
            <v>Strategy Machines-Lifecycle Solutions</v>
          </cell>
          <cell r="K860" t="str">
            <v>US-San Rafael,CA</v>
          </cell>
          <cell r="L860" t="str">
            <v>C</v>
          </cell>
          <cell r="M860">
            <v>1</v>
          </cell>
        </row>
        <row r="861">
          <cell r="J861" t="str">
            <v>Professional Svcs</v>
          </cell>
          <cell r="K861" t="str">
            <v>GB-Birmingham</v>
          </cell>
          <cell r="L861" t="str">
            <v>C</v>
          </cell>
          <cell r="M861">
            <v>1</v>
          </cell>
        </row>
        <row r="862">
          <cell r="J862" t="str">
            <v>Professional Svcs</v>
          </cell>
          <cell r="K862" t="str">
            <v>GB-Birmingham</v>
          </cell>
          <cell r="L862" t="str">
            <v>C</v>
          </cell>
          <cell r="M862">
            <v>1</v>
          </cell>
        </row>
        <row r="863">
          <cell r="J863" t="str">
            <v>Strategy Machines-Lifecycle Solutions</v>
          </cell>
          <cell r="K863" t="str">
            <v>US-New Castle,DE</v>
          </cell>
          <cell r="L863" t="str">
            <v>D</v>
          </cell>
          <cell r="M863">
            <v>1</v>
          </cell>
        </row>
        <row r="864">
          <cell r="J864" t="str">
            <v>Technology Solutions &amp; Infrastructure</v>
          </cell>
          <cell r="K864" t="str">
            <v>GB-Birmingham</v>
          </cell>
          <cell r="L864" t="str">
            <v>C</v>
          </cell>
          <cell r="M864">
            <v>1</v>
          </cell>
        </row>
        <row r="865">
          <cell r="J865" t="str">
            <v>Strategy Machines-Lifecycle Solutions</v>
          </cell>
          <cell r="K865" t="str">
            <v>US-San Rafael,CA</v>
          </cell>
          <cell r="L865" t="str">
            <v>C</v>
          </cell>
          <cell r="M865">
            <v>1</v>
          </cell>
        </row>
        <row r="866">
          <cell r="J866" t="str">
            <v>Strategy Machines-Lifecycle Solutions</v>
          </cell>
          <cell r="K866" t="str">
            <v>US-Arden Hills,MN</v>
          </cell>
          <cell r="L866" t="str">
            <v>B</v>
          </cell>
          <cell r="M866">
            <v>1</v>
          </cell>
        </row>
        <row r="867">
          <cell r="J867" t="str">
            <v>Strategy Machines-Lifecycle Solutions</v>
          </cell>
          <cell r="K867" t="str">
            <v>US-Alpharetta,GA</v>
          </cell>
          <cell r="L867" t="str">
            <v>F</v>
          </cell>
          <cell r="M867">
            <v>1</v>
          </cell>
        </row>
        <row r="868">
          <cell r="J868" t="str">
            <v>Technology Solutions &amp; Infrastructure</v>
          </cell>
          <cell r="K868" t="str">
            <v>US-Arden Hills,MN</v>
          </cell>
          <cell r="L868" t="str">
            <v>B</v>
          </cell>
          <cell r="M868">
            <v>1</v>
          </cell>
        </row>
        <row r="869">
          <cell r="J869" t="str">
            <v>Human Resources</v>
          </cell>
          <cell r="K869" t="str">
            <v>US-Arden Hills,MN</v>
          </cell>
          <cell r="L869" t="str">
            <v>D</v>
          </cell>
          <cell r="M869">
            <v>1</v>
          </cell>
        </row>
        <row r="870">
          <cell r="J870" t="str">
            <v>Strategy Machines-Lifecycle Solutions</v>
          </cell>
          <cell r="K870" t="str">
            <v>US-Arden Hills,MN</v>
          </cell>
          <cell r="L870" t="str">
            <v>B</v>
          </cell>
          <cell r="M870">
            <v>1</v>
          </cell>
        </row>
        <row r="871">
          <cell r="J871" t="str">
            <v>Professional Svcs</v>
          </cell>
          <cell r="K871" t="str">
            <v>GB-Birmingham</v>
          </cell>
          <cell r="L871" t="str">
            <v>C</v>
          </cell>
          <cell r="M871">
            <v>1</v>
          </cell>
        </row>
        <row r="872">
          <cell r="J872" t="str">
            <v>Professional Svcs</v>
          </cell>
          <cell r="K872" t="str">
            <v>US-San Rafael,CA</v>
          </cell>
          <cell r="L872" t="str">
            <v>C</v>
          </cell>
          <cell r="M872">
            <v>1</v>
          </cell>
        </row>
        <row r="873">
          <cell r="J873" t="str">
            <v>Technology Solutions &amp; Infrastructure</v>
          </cell>
          <cell r="K873" t="str">
            <v>US-San Rafael,CA</v>
          </cell>
          <cell r="L873" t="str">
            <v>C</v>
          </cell>
          <cell r="M873">
            <v>1</v>
          </cell>
        </row>
        <row r="874">
          <cell r="J874" t="str">
            <v>Professional Svcs</v>
          </cell>
          <cell r="K874" t="str">
            <v>US-Baltimore,MD</v>
          </cell>
          <cell r="L874" t="str">
            <v>C</v>
          </cell>
          <cell r="M874">
            <v>1</v>
          </cell>
        </row>
        <row r="875">
          <cell r="J875" t="str">
            <v>Strategy Machines-Lifecycle Solutions</v>
          </cell>
          <cell r="K875" t="str">
            <v>US-San Rafael,CA</v>
          </cell>
          <cell r="L875" t="str">
            <v>B</v>
          </cell>
          <cell r="M875">
            <v>1</v>
          </cell>
        </row>
        <row r="876">
          <cell r="J876" t="str">
            <v>Analytic Software and Decision-making Tools</v>
          </cell>
          <cell r="K876" t="str">
            <v>US-San Rafael,CA</v>
          </cell>
          <cell r="L876" t="str">
            <v>C</v>
          </cell>
          <cell r="M876">
            <v>1</v>
          </cell>
        </row>
        <row r="877">
          <cell r="J877" t="str">
            <v>Strategy Machines-Lifecycle Solutions</v>
          </cell>
          <cell r="K877" t="str">
            <v>US-Arden Hills,MN</v>
          </cell>
          <cell r="L877" t="str">
            <v>E</v>
          </cell>
          <cell r="M877">
            <v>1</v>
          </cell>
        </row>
        <row r="878">
          <cell r="J878" t="str">
            <v>Strategy Machines-Lifecycle Solutions</v>
          </cell>
          <cell r="K878" t="str">
            <v>US-New Castle,DE</v>
          </cell>
          <cell r="L878" t="str">
            <v>C</v>
          </cell>
          <cell r="M878">
            <v>1</v>
          </cell>
        </row>
        <row r="879">
          <cell r="J879" t="str">
            <v>Strategy Machines-Lifecycle Solutions</v>
          </cell>
          <cell r="K879" t="str">
            <v>US-Arden Hills,MN</v>
          </cell>
          <cell r="L879" t="str">
            <v>D</v>
          </cell>
          <cell r="M879">
            <v>1</v>
          </cell>
        </row>
        <row r="880">
          <cell r="J880" t="str">
            <v>Strategy Machines-Lifecycle Solutions</v>
          </cell>
          <cell r="K880" t="str">
            <v>US-Arden Hills,MN</v>
          </cell>
          <cell r="L880" t="str">
            <v>C</v>
          </cell>
          <cell r="M880">
            <v>1</v>
          </cell>
        </row>
        <row r="881">
          <cell r="J881" t="str">
            <v>Strategy Machines-Lifecycle Solutions</v>
          </cell>
          <cell r="K881" t="str">
            <v>US-Arden Hills,MN</v>
          </cell>
          <cell r="L881" t="str">
            <v>B</v>
          </cell>
          <cell r="M881">
            <v>1</v>
          </cell>
        </row>
        <row r="882">
          <cell r="J882" t="str">
            <v>Strategy Machines-Lifecycle Solutions</v>
          </cell>
          <cell r="K882" t="str">
            <v>US-Brookings,SD</v>
          </cell>
          <cell r="L882" t="str">
            <v>B</v>
          </cell>
          <cell r="M882">
            <v>1</v>
          </cell>
        </row>
        <row r="883">
          <cell r="J883" t="str">
            <v>Strategy Machines-Lifecycle Solutions</v>
          </cell>
          <cell r="K883" t="str">
            <v>US-Arden Hills,MN</v>
          </cell>
          <cell r="L883" t="str">
            <v>B</v>
          </cell>
          <cell r="M883">
            <v>1</v>
          </cell>
        </row>
        <row r="884">
          <cell r="J884" t="str">
            <v>Strategy Machines-Lifecycle Solutions</v>
          </cell>
          <cell r="K884" t="str">
            <v>US-Brookings,SD</v>
          </cell>
          <cell r="L884" t="str">
            <v>B</v>
          </cell>
          <cell r="M884">
            <v>1</v>
          </cell>
        </row>
        <row r="885">
          <cell r="J885" t="str">
            <v>Research and Development</v>
          </cell>
          <cell r="K885" t="str">
            <v>US-San Rafael,CA</v>
          </cell>
          <cell r="L885" t="str">
            <v>D</v>
          </cell>
          <cell r="M885">
            <v>1</v>
          </cell>
        </row>
        <row r="886">
          <cell r="J886" t="str">
            <v>Strategy Machines-Lifecycle Solutions</v>
          </cell>
          <cell r="K886" t="str">
            <v>US-Arden Hills,MN</v>
          </cell>
          <cell r="L886" t="str">
            <v>A</v>
          </cell>
          <cell r="M886">
            <v>1</v>
          </cell>
        </row>
        <row r="887">
          <cell r="J887" t="str">
            <v>Strategy Machines-Lifecycle Solutions</v>
          </cell>
          <cell r="K887" t="str">
            <v>US-Arden Hills,MN</v>
          </cell>
          <cell r="L887" t="str">
            <v>C</v>
          </cell>
          <cell r="M887">
            <v>1</v>
          </cell>
        </row>
        <row r="888">
          <cell r="J888" t="str">
            <v>Professional Svcs</v>
          </cell>
          <cell r="K888" t="str">
            <v>US-San Rafael,CA</v>
          </cell>
          <cell r="L888" t="str">
            <v>C</v>
          </cell>
          <cell r="M888">
            <v>1</v>
          </cell>
        </row>
        <row r="889">
          <cell r="J889" t="str">
            <v>Consumer Solutions</v>
          </cell>
          <cell r="K889" t="str">
            <v>US-Arden Hills,MN</v>
          </cell>
          <cell r="L889" t="str">
            <v>C</v>
          </cell>
          <cell r="M889">
            <v>1</v>
          </cell>
        </row>
        <row r="890">
          <cell r="J890" t="str">
            <v>Strategy Machines-Lifecycle Solutions</v>
          </cell>
          <cell r="K890" t="str">
            <v>US-San Rafael,CA</v>
          </cell>
          <cell r="L890" t="str">
            <v>A</v>
          </cell>
          <cell r="M890">
            <v>1</v>
          </cell>
        </row>
        <row r="891">
          <cell r="J891" t="str">
            <v>Professional Svcs</v>
          </cell>
          <cell r="K891" t="str">
            <v>GB-Birmingham</v>
          </cell>
          <cell r="L891" t="str">
            <v>C</v>
          </cell>
          <cell r="M891">
            <v>1</v>
          </cell>
        </row>
        <row r="892">
          <cell r="J892" t="str">
            <v>Strategy Machines-Lifecycle Solutions</v>
          </cell>
          <cell r="K892" t="str">
            <v>US-San Rafael,CA</v>
          </cell>
          <cell r="L892" t="str">
            <v>E</v>
          </cell>
          <cell r="M892">
            <v>1</v>
          </cell>
        </row>
        <row r="893">
          <cell r="J893" t="str">
            <v>Strategy Machines-Lifecycle Solutions</v>
          </cell>
          <cell r="K893" t="str">
            <v>US-Arden Hills,MN</v>
          </cell>
          <cell r="L893" t="str">
            <v>B</v>
          </cell>
          <cell r="M893">
            <v>1</v>
          </cell>
        </row>
        <row r="894">
          <cell r="J894" t="str">
            <v>CFO</v>
          </cell>
          <cell r="K894" t="str">
            <v>US-San Rafael,CA</v>
          </cell>
          <cell r="L894" t="str">
            <v>C</v>
          </cell>
          <cell r="M894">
            <v>1</v>
          </cell>
        </row>
        <row r="895">
          <cell r="J895" t="str">
            <v>Professional Svcs</v>
          </cell>
          <cell r="K895" t="str">
            <v>US-San Rafael,CA</v>
          </cell>
          <cell r="L895" t="str">
            <v>C</v>
          </cell>
          <cell r="M895">
            <v>1</v>
          </cell>
        </row>
        <row r="896">
          <cell r="J896" t="str">
            <v>Strategy Machines-Lifecycle Solutions</v>
          </cell>
          <cell r="K896" t="str">
            <v>US-San Rafael,CA</v>
          </cell>
          <cell r="L896" t="str">
            <v>C</v>
          </cell>
          <cell r="M896">
            <v>1</v>
          </cell>
        </row>
        <row r="897">
          <cell r="J897" t="str">
            <v>CFO</v>
          </cell>
          <cell r="K897" t="str">
            <v>US-Arden Hills,MN</v>
          </cell>
          <cell r="L897" t="str">
            <v>A</v>
          </cell>
          <cell r="M897">
            <v>1</v>
          </cell>
        </row>
        <row r="898">
          <cell r="J898" t="str">
            <v>Strategy Machines-Lifecycle Solutions</v>
          </cell>
          <cell r="K898" t="str">
            <v>US-Arden Hills,MN</v>
          </cell>
          <cell r="L898" t="str">
            <v>C</v>
          </cell>
          <cell r="M898">
            <v>1</v>
          </cell>
        </row>
        <row r="899">
          <cell r="J899" t="str">
            <v>Strategy Machines-Lifecycle Solutions</v>
          </cell>
          <cell r="K899" t="str">
            <v>US-Minneapolis,MN</v>
          </cell>
          <cell r="L899" t="str">
            <v>D</v>
          </cell>
          <cell r="M899">
            <v>1</v>
          </cell>
        </row>
        <row r="900">
          <cell r="J900" t="str">
            <v>Strategy Machines-Lifecycle Solutions</v>
          </cell>
          <cell r="K900" t="str">
            <v>US-Arden Hills,MN</v>
          </cell>
          <cell r="L900" t="str">
            <v>C</v>
          </cell>
          <cell r="M900">
            <v>1</v>
          </cell>
        </row>
        <row r="901">
          <cell r="J901" t="str">
            <v>Strategy Machines-Lifecycle Solutions</v>
          </cell>
          <cell r="K901" t="str">
            <v>US-Minneapolis,MN</v>
          </cell>
          <cell r="L901" t="str">
            <v>E</v>
          </cell>
          <cell r="M901">
            <v>1</v>
          </cell>
        </row>
        <row r="902">
          <cell r="J902" t="str">
            <v>Professional Svcs</v>
          </cell>
          <cell r="K902" t="str">
            <v>ES-Madrid</v>
          </cell>
          <cell r="L902" t="str">
            <v>C</v>
          </cell>
          <cell r="M902">
            <v>1</v>
          </cell>
        </row>
        <row r="903">
          <cell r="J903" t="str">
            <v>Worldwide Sales</v>
          </cell>
          <cell r="K903" t="str">
            <v>JP-Tokyo</v>
          </cell>
          <cell r="L903" t="str">
            <v>A</v>
          </cell>
          <cell r="M903">
            <v>1</v>
          </cell>
        </row>
        <row r="904">
          <cell r="J904" t="str">
            <v>Strategy Machines-Lifecycle Solutions</v>
          </cell>
          <cell r="K904" t="str">
            <v>US-Arden Hills,MN</v>
          </cell>
          <cell r="L904" t="str">
            <v>C</v>
          </cell>
          <cell r="M904">
            <v>1</v>
          </cell>
        </row>
        <row r="905">
          <cell r="J905" t="str">
            <v>Strategy Machines-Lifecycle Solutions</v>
          </cell>
          <cell r="K905" t="str">
            <v>US-San Rafael,CA</v>
          </cell>
          <cell r="L905" t="str">
            <v>A</v>
          </cell>
          <cell r="M905">
            <v>1</v>
          </cell>
        </row>
        <row r="906">
          <cell r="J906" t="str">
            <v>Technology Solutions &amp; Infrastructure</v>
          </cell>
          <cell r="K906" t="str">
            <v>US-Arden Hills,MN</v>
          </cell>
          <cell r="L906" t="str">
            <v>D</v>
          </cell>
          <cell r="M906">
            <v>1</v>
          </cell>
        </row>
        <row r="907">
          <cell r="J907" t="str">
            <v>Technology Solutions &amp; Infrastructure</v>
          </cell>
          <cell r="K907" t="str">
            <v>US-San Rafael,CA</v>
          </cell>
          <cell r="L907" t="str">
            <v>C</v>
          </cell>
          <cell r="M907">
            <v>1</v>
          </cell>
        </row>
        <row r="908">
          <cell r="J908" t="str">
            <v>Strategy Machines-Lifecycle Solutions</v>
          </cell>
          <cell r="K908" t="str">
            <v>US-Arden Hills,MN</v>
          </cell>
          <cell r="L908" t="str">
            <v>C</v>
          </cell>
          <cell r="M908">
            <v>1</v>
          </cell>
        </row>
        <row r="909">
          <cell r="J909" t="str">
            <v>Strategy Machines-Lifecycle Solutions</v>
          </cell>
          <cell r="K909" t="str">
            <v>US-Arden Hills,MN</v>
          </cell>
          <cell r="L909" t="str">
            <v>B</v>
          </cell>
          <cell r="M909">
            <v>1</v>
          </cell>
        </row>
        <row r="910">
          <cell r="J910" t="str">
            <v>Marketing</v>
          </cell>
          <cell r="K910" t="str">
            <v>GB-Birmingham</v>
          </cell>
          <cell r="L910" t="str">
            <v>B</v>
          </cell>
          <cell r="M910">
            <v>1</v>
          </cell>
        </row>
        <row r="911">
          <cell r="J911" t="str">
            <v>Consumer Solutions</v>
          </cell>
          <cell r="K911" t="str">
            <v>US-Arden Hills,MN</v>
          </cell>
          <cell r="L911" t="str">
            <v>B</v>
          </cell>
          <cell r="M911">
            <v>1</v>
          </cell>
        </row>
        <row r="912">
          <cell r="J912" t="str">
            <v>Worldwide Sales</v>
          </cell>
          <cell r="K912" t="str">
            <v>US-Minneapolis,MN</v>
          </cell>
          <cell r="L912" t="str">
            <v>F</v>
          </cell>
          <cell r="M912">
            <v>1</v>
          </cell>
        </row>
        <row r="913">
          <cell r="J913" t="str">
            <v>Analytic Software and Decision-making Tools</v>
          </cell>
          <cell r="K913" t="str">
            <v>US-Emeryville,CA</v>
          </cell>
          <cell r="L913" t="str">
            <v>D</v>
          </cell>
          <cell r="M913">
            <v>1</v>
          </cell>
        </row>
        <row r="914">
          <cell r="J914" t="str">
            <v>Strategy Machines-Lifecycle Solutions</v>
          </cell>
          <cell r="K914" t="str">
            <v>US-Arden Hills,MN</v>
          </cell>
          <cell r="L914" t="str">
            <v>C</v>
          </cell>
          <cell r="M914">
            <v>1</v>
          </cell>
        </row>
        <row r="915">
          <cell r="J915" t="str">
            <v>Strategy Machines-Lifecycle Solutions</v>
          </cell>
          <cell r="K915" t="str">
            <v>US-New Castle,DE</v>
          </cell>
          <cell r="L915" t="str">
            <v>D</v>
          </cell>
          <cell r="M915">
            <v>1</v>
          </cell>
        </row>
        <row r="916">
          <cell r="J916" t="str">
            <v>Strategy Machines-Lifecycle Solutions</v>
          </cell>
          <cell r="K916" t="str">
            <v>US-Arden Hills,MN</v>
          </cell>
          <cell r="L916" t="str">
            <v>B</v>
          </cell>
          <cell r="M916">
            <v>1</v>
          </cell>
        </row>
        <row r="917">
          <cell r="J917" t="str">
            <v>Marketing</v>
          </cell>
          <cell r="K917" t="str">
            <v>US-San Rafael,CA</v>
          </cell>
          <cell r="L917" t="str">
            <v>C</v>
          </cell>
          <cell r="M917">
            <v>0.5</v>
          </cell>
        </row>
        <row r="918">
          <cell r="J918" t="str">
            <v>Strategy Machines-Lifecycle Solutions</v>
          </cell>
          <cell r="K918" t="str">
            <v>US-San Rafael,CA</v>
          </cell>
          <cell r="L918" t="str">
            <v>B</v>
          </cell>
          <cell r="M918">
            <v>1</v>
          </cell>
        </row>
        <row r="919">
          <cell r="J919" t="str">
            <v>Professional Svcs</v>
          </cell>
          <cell r="K919" t="str">
            <v>US-Minneapolis,MN</v>
          </cell>
          <cell r="L919" t="str">
            <v>D</v>
          </cell>
          <cell r="M919">
            <v>1</v>
          </cell>
        </row>
        <row r="920">
          <cell r="J920" t="str">
            <v>Strategy Machines-Lifecycle Solutions</v>
          </cell>
          <cell r="K920" t="str">
            <v>US-Arden Hills,MN</v>
          </cell>
          <cell r="L920" t="str">
            <v>C</v>
          </cell>
          <cell r="M920">
            <v>1</v>
          </cell>
        </row>
        <row r="921">
          <cell r="J921" t="str">
            <v>Technology Solutions &amp; Infrastructure</v>
          </cell>
          <cell r="K921" t="str">
            <v>US-Baltimore,MD</v>
          </cell>
          <cell r="L921" t="str">
            <v>B</v>
          </cell>
          <cell r="M921">
            <v>1</v>
          </cell>
        </row>
        <row r="922">
          <cell r="J922" t="str">
            <v>Technology Solutions &amp; Infrastructure</v>
          </cell>
          <cell r="K922" t="str">
            <v>GB-Birmingham</v>
          </cell>
          <cell r="L922" t="str">
            <v>B</v>
          </cell>
          <cell r="M922">
            <v>1</v>
          </cell>
        </row>
        <row r="923">
          <cell r="J923" t="str">
            <v>Professional Svcs</v>
          </cell>
          <cell r="K923" t="str">
            <v>US-Baltimore,MD</v>
          </cell>
          <cell r="L923" t="str">
            <v>C</v>
          </cell>
          <cell r="M923">
            <v>1</v>
          </cell>
        </row>
        <row r="924">
          <cell r="J924" t="str">
            <v>Strategy Machines-Lifecycle Solutions</v>
          </cell>
          <cell r="K924" t="str">
            <v>US-Arden Hills,MN</v>
          </cell>
          <cell r="L924" t="str">
            <v>B</v>
          </cell>
          <cell r="M924">
            <v>1</v>
          </cell>
        </row>
        <row r="925">
          <cell r="J925" t="str">
            <v>Strategy Machines-Lifecycle Solutions</v>
          </cell>
          <cell r="K925" t="str">
            <v>US-Arden Hills,MN</v>
          </cell>
          <cell r="L925" t="str">
            <v>C</v>
          </cell>
          <cell r="M925">
            <v>1</v>
          </cell>
        </row>
        <row r="926">
          <cell r="J926" t="str">
            <v>Analytic Software and Decision-making Tools</v>
          </cell>
          <cell r="K926" t="str">
            <v>US-Emeryville,CA</v>
          </cell>
          <cell r="L926" t="str">
            <v>D</v>
          </cell>
          <cell r="M926">
            <v>1</v>
          </cell>
        </row>
        <row r="927">
          <cell r="J927" t="str">
            <v>Research and Development</v>
          </cell>
          <cell r="K927" t="str">
            <v>CA-Toronto</v>
          </cell>
          <cell r="L927" t="str">
            <v>D</v>
          </cell>
          <cell r="M927">
            <v>1</v>
          </cell>
        </row>
        <row r="928">
          <cell r="J928" t="str">
            <v>Worldwide Sales</v>
          </cell>
          <cell r="K928" t="str">
            <v>US-New Castle,DE</v>
          </cell>
          <cell r="L928" t="str">
            <v>E</v>
          </cell>
          <cell r="M928">
            <v>1</v>
          </cell>
        </row>
        <row r="929">
          <cell r="J929" t="str">
            <v>Analytic Software and Decision-making Tools</v>
          </cell>
          <cell r="K929" t="str">
            <v>US-Emeryville,CA</v>
          </cell>
          <cell r="L929" t="str">
            <v>D</v>
          </cell>
          <cell r="M929">
            <v>1</v>
          </cell>
        </row>
        <row r="930">
          <cell r="J930" t="str">
            <v>Professional Svcs</v>
          </cell>
          <cell r="K930" t="str">
            <v>US-San Rafael,CA</v>
          </cell>
          <cell r="L930" t="str">
            <v>D</v>
          </cell>
          <cell r="M930">
            <v>1</v>
          </cell>
        </row>
        <row r="931">
          <cell r="J931" t="str">
            <v>Professional Svcs</v>
          </cell>
          <cell r="K931" t="str">
            <v>US-San Rafael,CA</v>
          </cell>
          <cell r="L931" t="str">
            <v>C</v>
          </cell>
          <cell r="M931">
            <v>1</v>
          </cell>
        </row>
        <row r="932">
          <cell r="J932" t="str">
            <v>Strategy Machines-Lifecycle Solutions</v>
          </cell>
          <cell r="K932" t="str">
            <v>US-San Rafael,CA</v>
          </cell>
          <cell r="L932" t="str">
            <v>C</v>
          </cell>
          <cell r="M932">
            <v>1</v>
          </cell>
        </row>
        <row r="933">
          <cell r="J933" t="str">
            <v>Strategy Machines-Lifecycle Solutions</v>
          </cell>
          <cell r="K933" t="str">
            <v>US-Arden Hills,MN</v>
          </cell>
          <cell r="L933" t="str">
            <v>B</v>
          </cell>
          <cell r="M933">
            <v>1</v>
          </cell>
        </row>
        <row r="934">
          <cell r="J934" t="str">
            <v>Worldwide Sales</v>
          </cell>
          <cell r="K934" t="str">
            <v>GB-Birmingham</v>
          </cell>
          <cell r="L934" t="str">
            <v>D</v>
          </cell>
          <cell r="M934">
            <v>1</v>
          </cell>
        </row>
        <row r="935">
          <cell r="J935" t="str">
            <v>Professional Svcs</v>
          </cell>
          <cell r="K935" t="str">
            <v>US-San Rafael,CA</v>
          </cell>
          <cell r="L935" t="str">
            <v>D</v>
          </cell>
          <cell r="M935">
            <v>1</v>
          </cell>
        </row>
        <row r="936">
          <cell r="J936" t="str">
            <v>Worldwide Sales</v>
          </cell>
          <cell r="K936" t="str">
            <v>GB-Birmingham</v>
          </cell>
          <cell r="L936" t="str">
            <v>D</v>
          </cell>
          <cell r="M936">
            <v>1</v>
          </cell>
        </row>
        <row r="937">
          <cell r="J937" t="str">
            <v>Strategy Machines-Lifecycle Solutions</v>
          </cell>
          <cell r="K937" t="str">
            <v>US-Arden Hills,MN</v>
          </cell>
          <cell r="L937" t="str">
            <v>B</v>
          </cell>
          <cell r="M937">
            <v>1</v>
          </cell>
        </row>
        <row r="938">
          <cell r="J938" t="str">
            <v>Technology Solutions &amp; Infrastructure</v>
          </cell>
          <cell r="K938" t="str">
            <v>US-Arden Hills,MN</v>
          </cell>
          <cell r="L938" t="str">
            <v>A</v>
          </cell>
          <cell r="M938">
            <v>1</v>
          </cell>
        </row>
        <row r="939">
          <cell r="J939" t="str">
            <v>Professional Svcs</v>
          </cell>
          <cell r="K939" t="str">
            <v>GB-Birmingham</v>
          </cell>
          <cell r="L939" t="str">
            <v>C</v>
          </cell>
          <cell r="M939">
            <v>1</v>
          </cell>
        </row>
        <row r="940">
          <cell r="J940" t="str">
            <v>Technology Solutions &amp; Infrastructure</v>
          </cell>
          <cell r="K940" t="str">
            <v>US-Minneapolis,MN</v>
          </cell>
          <cell r="L940" t="str">
            <v>F</v>
          </cell>
          <cell r="M940">
            <v>1</v>
          </cell>
        </row>
        <row r="941">
          <cell r="J941" t="str">
            <v>Technology Solutions &amp; Infrastructure</v>
          </cell>
          <cell r="K941" t="str">
            <v>US-Arden Hills,MN</v>
          </cell>
          <cell r="L941" t="str">
            <v>B</v>
          </cell>
          <cell r="M941">
            <v>1</v>
          </cell>
        </row>
        <row r="942">
          <cell r="J942" t="str">
            <v>Professional Svcs</v>
          </cell>
          <cell r="K942" t="str">
            <v>BR-Sao Paulo</v>
          </cell>
          <cell r="L942" t="str">
            <v>C</v>
          </cell>
          <cell r="M942">
            <v>1</v>
          </cell>
        </row>
        <row r="943">
          <cell r="J943" t="str">
            <v>Strategy Machines-Lifecycle Solutions</v>
          </cell>
          <cell r="K943" t="str">
            <v>US-Arden Hills,MN</v>
          </cell>
          <cell r="L943" t="str">
            <v>D</v>
          </cell>
          <cell r="M943">
            <v>1</v>
          </cell>
        </row>
        <row r="944">
          <cell r="J944" t="str">
            <v>Worldwide Sales</v>
          </cell>
          <cell r="K944" t="str">
            <v>BR-Sao Paulo</v>
          </cell>
          <cell r="L944" t="str">
            <v>D</v>
          </cell>
          <cell r="M944">
            <v>1</v>
          </cell>
        </row>
        <row r="945">
          <cell r="J945" t="str">
            <v>CFO</v>
          </cell>
          <cell r="K945" t="str">
            <v>US-San Rafael,CA</v>
          </cell>
          <cell r="L945" t="str">
            <v>C</v>
          </cell>
          <cell r="M945">
            <v>1</v>
          </cell>
        </row>
        <row r="946">
          <cell r="J946" t="str">
            <v>Professional Svcs</v>
          </cell>
          <cell r="K946" t="str">
            <v>GB-Birmingham</v>
          </cell>
          <cell r="L946" t="str">
            <v>C</v>
          </cell>
          <cell r="M946">
            <v>1</v>
          </cell>
        </row>
        <row r="947">
          <cell r="J947" t="str">
            <v>Analytic Software and Decision-making Tools</v>
          </cell>
          <cell r="K947" t="str">
            <v>US-San Rafael,CA</v>
          </cell>
          <cell r="L947" t="str">
            <v>C</v>
          </cell>
          <cell r="M947">
            <v>1</v>
          </cell>
        </row>
        <row r="948">
          <cell r="J948" t="str">
            <v>Strategy Machines-Lifecycle Solutions</v>
          </cell>
          <cell r="K948" t="str">
            <v>US-Arden Hills,MN</v>
          </cell>
          <cell r="L948" t="str">
            <v>C</v>
          </cell>
          <cell r="M948">
            <v>1</v>
          </cell>
        </row>
        <row r="949">
          <cell r="J949" t="str">
            <v>Professional Svcs</v>
          </cell>
          <cell r="K949" t="str">
            <v>GB-Birmingham</v>
          </cell>
          <cell r="L949" t="str">
            <v>C</v>
          </cell>
          <cell r="M949">
            <v>1</v>
          </cell>
        </row>
        <row r="950">
          <cell r="J950" t="str">
            <v>CFO</v>
          </cell>
          <cell r="K950" t="str">
            <v>US-San Rafael,CA</v>
          </cell>
          <cell r="L950" t="str">
            <v>A</v>
          </cell>
          <cell r="M950">
            <v>1</v>
          </cell>
        </row>
        <row r="951">
          <cell r="J951" t="str">
            <v>CFO</v>
          </cell>
          <cell r="K951" t="str">
            <v>US-San Rafael,CA</v>
          </cell>
          <cell r="L951" t="str">
            <v>F</v>
          </cell>
          <cell r="M951">
            <v>1</v>
          </cell>
        </row>
        <row r="952">
          <cell r="J952" t="str">
            <v>CFO</v>
          </cell>
          <cell r="K952" t="str">
            <v>US-Minneapolis,MN</v>
          </cell>
          <cell r="L952" t="str">
            <v>B</v>
          </cell>
          <cell r="M952">
            <v>1</v>
          </cell>
        </row>
        <row r="953">
          <cell r="J953" t="str">
            <v>Strategy Machines-Lifecycle Solutions</v>
          </cell>
          <cell r="K953" t="str">
            <v>US-Baltimore,MD</v>
          </cell>
          <cell r="L953" t="str">
            <v>C</v>
          </cell>
          <cell r="M953">
            <v>1</v>
          </cell>
        </row>
        <row r="954">
          <cell r="J954" t="str">
            <v>Strategy Machines-Lifecycle Solutions</v>
          </cell>
          <cell r="K954" t="str">
            <v>US-San Rafael,CA</v>
          </cell>
          <cell r="L954" t="str">
            <v>B</v>
          </cell>
          <cell r="M954">
            <v>1</v>
          </cell>
        </row>
        <row r="955">
          <cell r="J955" t="str">
            <v>Worldwide Sales</v>
          </cell>
          <cell r="K955" t="str">
            <v>US-Minneapolis,MN</v>
          </cell>
          <cell r="L955" t="str">
            <v>B</v>
          </cell>
          <cell r="M955">
            <v>1</v>
          </cell>
        </row>
        <row r="956">
          <cell r="J956" t="str">
            <v>Strategy Machines-Lifecycle Solutions</v>
          </cell>
          <cell r="K956" t="str">
            <v>US-Arden Hills,MN</v>
          </cell>
          <cell r="L956" t="str">
            <v>B</v>
          </cell>
          <cell r="M956">
            <v>1</v>
          </cell>
        </row>
        <row r="957">
          <cell r="J957" t="str">
            <v>Strategy Machines-Lifecycle Solutions</v>
          </cell>
          <cell r="K957" t="str">
            <v>US-San Rafael,CA</v>
          </cell>
          <cell r="L957" t="str">
            <v>C</v>
          </cell>
          <cell r="M957">
            <v>0.5</v>
          </cell>
        </row>
        <row r="958">
          <cell r="J958" t="str">
            <v>Strategy Machines-Lifecycle Solutions</v>
          </cell>
          <cell r="K958" t="str">
            <v>US-Arden Hills,MN</v>
          </cell>
          <cell r="L958" t="str">
            <v>C</v>
          </cell>
          <cell r="M958">
            <v>1</v>
          </cell>
        </row>
        <row r="959">
          <cell r="J959" t="str">
            <v>Worldwide Sales</v>
          </cell>
          <cell r="K959" t="str">
            <v>US-New Castle,DE</v>
          </cell>
          <cell r="L959" t="str">
            <v>D</v>
          </cell>
          <cell r="M959">
            <v>1</v>
          </cell>
        </row>
        <row r="960">
          <cell r="J960" t="str">
            <v>CFO</v>
          </cell>
          <cell r="K960" t="str">
            <v>US-San Rafael,CA</v>
          </cell>
          <cell r="L960" t="str">
            <v>B</v>
          </cell>
          <cell r="M960">
            <v>1</v>
          </cell>
        </row>
        <row r="961">
          <cell r="J961" t="str">
            <v>CFO</v>
          </cell>
          <cell r="K961" t="str">
            <v>GB-Birmingham</v>
          </cell>
          <cell r="L961" t="str">
            <v>D</v>
          </cell>
          <cell r="M961">
            <v>1</v>
          </cell>
        </row>
        <row r="962">
          <cell r="J962" t="str">
            <v>Worldwide Sales</v>
          </cell>
          <cell r="K962" t="str">
            <v>BR-Sao Paulo</v>
          </cell>
          <cell r="L962" t="str">
            <v>A</v>
          </cell>
          <cell r="M962">
            <v>1</v>
          </cell>
        </row>
        <row r="963">
          <cell r="J963" t="str">
            <v>Strategy Machines-Lifecycle Solutions</v>
          </cell>
          <cell r="K963" t="str">
            <v>US-San Rafael,CA</v>
          </cell>
          <cell r="L963" t="str">
            <v>F</v>
          </cell>
          <cell r="M963">
            <v>1</v>
          </cell>
        </row>
        <row r="964">
          <cell r="J964" t="str">
            <v>Technology Solutions &amp; Infrastructure</v>
          </cell>
          <cell r="K964" t="str">
            <v>US-Arden Hills,MN</v>
          </cell>
          <cell r="L964" t="str">
            <v>E</v>
          </cell>
          <cell r="M964">
            <v>1</v>
          </cell>
        </row>
        <row r="965">
          <cell r="J965" t="str">
            <v>Professional Svcs</v>
          </cell>
          <cell r="K965" t="str">
            <v>US-San Rafael,CA</v>
          </cell>
          <cell r="L965" t="str">
            <v>C</v>
          </cell>
          <cell r="M965">
            <v>1</v>
          </cell>
        </row>
        <row r="966">
          <cell r="J966" t="str">
            <v>Analytic Software and Decision-making Tools</v>
          </cell>
          <cell r="K966" t="str">
            <v>US-Emeryville,CA</v>
          </cell>
          <cell r="L966" t="str">
            <v>C</v>
          </cell>
          <cell r="M966">
            <v>1</v>
          </cell>
        </row>
        <row r="967">
          <cell r="J967" t="str">
            <v>Legal</v>
          </cell>
          <cell r="K967" t="str">
            <v>US-Minneapolis,MN</v>
          </cell>
          <cell r="L967" t="str">
            <v>D</v>
          </cell>
          <cell r="M967">
            <v>1</v>
          </cell>
        </row>
        <row r="968">
          <cell r="J968" t="str">
            <v>Strategy Machines-Lifecycle Solutions</v>
          </cell>
          <cell r="K968" t="str">
            <v>US-Arden Hills,MN</v>
          </cell>
          <cell r="L968" t="str">
            <v>B</v>
          </cell>
          <cell r="M968">
            <v>1</v>
          </cell>
        </row>
        <row r="969">
          <cell r="J969" t="str">
            <v>Consumer Solutions</v>
          </cell>
          <cell r="K969" t="str">
            <v>US-Emeryville,CA</v>
          </cell>
          <cell r="L969" t="str">
            <v>C</v>
          </cell>
          <cell r="M969">
            <v>1</v>
          </cell>
        </row>
        <row r="970">
          <cell r="J970" t="str">
            <v>Professional Svcs</v>
          </cell>
          <cell r="K970" t="str">
            <v>US-San Rafael,CA</v>
          </cell>
          <cell r="L970" t="str">
            <v>B</v>
          </cell>
          <cell r="M970">
            <v>1</v>
          </cell>
        </row>
        <row r="971">
          <cell r="J971" t="str">
            <v>Professional Svcs</v>
          </cell>
          <cell r="K971" t="str">
            <v>US-San Rafael,CA</v>
          </cell>
          <cell r="L971" t="str">
            <v>C</v>
          </cell>
          <cell r="M971">
            <v>1</v>
          </cell>
        </row>
        <row r="972">
          <cell r="J972" t="str">
            <v>Professional Svcs</v>
          </cell>
          <cell r="K972" t="str">
            <v>US-San Rafael,CA</v>
          </cell>
          <cell r="L972" t="str">
            <v>C</v>
          </cell>
          <cell r="M972">
            <v>1</v>
          </cell>
        </row>
        <row r="973">
          <cell r="J973" t="str">
            <v>Strategy Machines-Lifecycle Solutions</v>
          </cell>
          <cell r="K973" t="str">
            <v>US-Arden Hills,MN</v>
          </cell>
          <cell r="L973" t="str">
            <v>B</v>
          </cell>
          <cell r="M973">
            <v>1</v>
          </cell>
        </row>
        <row r="974">
          <cell r="J974" t="str">
            <v>Worldwide Sales</v>
          </cell>
          <cell r="K974" t="str">
            <v>US-New Castle,DE</v>
          </cell>
          <cell r="L974" t="str">
            <v>A</v>
          </cell>
          <cell r="M974">
            <v>1</v>
          </cell>
        </row>
        <row r="975">
          <cell r="J975" t="str">
            <v>Strategy Machines-Lifecycle Solutions</v>
          </cell>
          <cell r="K975" t="str">
            <v>US-Minneapolis,MN</v>
          </cell>
          <cell r="L975" t="str">
            <v>B</v>
          </cell>
          <cell r="M975">
            <v>1</v>
          </cell>
        </row>
        <row r="976">
          <cell r="J976" t="str">
            <v>Worldwide Sales</v>
          </cell>
          <cell r="K976" t="str">
            <v>US-Minneapolis,MN</v>
          </cell>
          <cell r="L976" t="str">
            <v>D</v>
          </cell>
          <cell r="M976">
            <v>1</v>
          </cell>
        </row>
        <row r="977">
          <cell r="J977" t="str">
            <v>CFO</v>
          </cell>
          <cell r="K977" t="str">
            <v>US-San Rafael,CA</v>
          </cell>
          <cell r="L977" t="str">
            <v>D</v>
          </cell>
          <cell r="M977">
            <v>1</v>
          </cell>
        </row>
        <row r="978">
          <cell r="J978" t="str">
            <v>Strategy Machines-Lifecycle Solutions</v>
          </cell>
          <cell r="K978" t="str">
            <v>US-Arden Hills,MN</v>
          </cell>
          <cell r="L978" t="str">
            <v>B</v>
          </cell>
          <cell r="M978">
            <v>1</v>
          </cell>
        </row>
        <row r="979">
          <cell r="J979" t="str">
            <v>Strategy Machines-Lifecycle Solutions</v>
          </cell>
          <cell r="K979" t="str">
            <v>US-Arden Hills,MN</v>
          </cell>
          <cell r="L979" t="str">
            <v>B</v>
          </cell>
          <cell r="M979">
            <v>1</v>
          </cell>
        </row>
        <row r="980">
          <cell r="J980" t="str">
            <v>Worldwide Sales</v>
          </cell>
          <cell r="K980" t="str">
            <v>US-Alpharetta,GA</v>
          </cell>
          <cell r="L980" t="str">
            <v>D</v>
          </cell>
          <cell r="M980">
            <v>1</v>
          </cell>
        </row>
        <row r="981">
          <cell r="J981" t="str">
            <v>Professional Svcs</v>
          </cell>
          <cell r="K981" t="str">
            <v>US-San Rafael,CA</v>
          </cell>
          <cell r="L981" t="str">
            <v>B</v>
          </cell>
          <cell r="M981">
            <v>1</v>
          </cell>
        </row>
        <row r="982">
          <cell r="J982" t="str">
            <v>Human Resources</v>
          </cell>
          <cell r="K982" t="str">
            <v>US-Minneapolis,MN</v>
          </cell>
          <cell r="L982" t="str">
            <v>F</v>
          </cell>
          <cell r="M982">
            <v>1</v>
          </cell>
        </row>
        <row r="983">
          <cell r="J983" t="str">
            <v>Strategy Machines-Lifecycle Solutions</v>
          </cell>
          <cell r="K983" t="str">
            <v>US-San Rafael,CA</v>
          </cell>
          <cell r="L983" t="str">
            <v>E</v>
          </cell>
          <cell r="M983">
            <v>1</v>
          </cell>
        </row>
        <row r="984">
          <cell r="J984" t="str">
            <v>Professional Svcs</v>
          </cell>
          <cell r="K984" t="str">
            <v>US-San Rafael,CA</v>
          </cell>
          <cell r="L984" t="str">
            <v>B</v>
          </cell>
          <cell r="M984">
            <v>1</v>
          </cell>
        </row>
        <row r="985">
          <cell r="J985" t="str">
            <v>Worldwide Sales</v>
          </cell>
          <cell r="K985" t="str">
            <v>US-New Castle,DE</v>
          </cell>
          <cell r="L985" t="str">
            <v>D</v>
          </cell>
          <cell r="M985">
            <v>1</v>
          </cell>
        </row>
        <row r="986">
          <cell r="J986" t="str">
            <v>Strategy Machines-Lifecycle Solutions</v>
          </cell>
          <cell r="K986" t="str">
            <v>US-Arden Hills,MN</v>
          </cell>
          <cell r="L986" t="str">
            <v>D</v>
          </cell>
          <cell r="M986">
            <v>1</v>
          </cell>
        </row>
        <row r="987">
          <cell r="J987" t="str">
            <v>Strategy Machines-Lifecycle Solutions</v>
          </cell>
          <cell r="K987" t="str">
            <v>US-Arden Hills,MN</v>
          </cell>
          <cell r="L987" t="str">
            <v>C</v>
          </cell>
          <cell r="M987">
            <v>1</v>
          </cell>
        </row>
        <row r="988">
          <cell r="J988" t="str">
            <v>Strategy Machines-Lifecycle Solutions</v>
          </cell>
          <cell r="K988" t="str">
            <v>US-Arden Hills,MN</v>
          </cell>
          <cell r="L988" t="str">
            <v>C</v>
          </cell>
          <cell r="M988">
            <v>1</v>
          </cell>
        </row>
        <row r="989">
          <cell r="J989" t="str">
            <v>Worldwide Sales</v>
          </cell>
          <cell r="K989" t="str">
            <v>HO-Washington</v>
          </cell>
          <cell r="L989" t="str">
            <v>D</v>
          </cell>
          <cell r="M989">
            <v>1</v>
          </cell>
        </row>
        <row r="990">
          <cell r="J990" t="str">
            <v>Professional Svcs</v>
          </cell>
          <cell r="K990" t="str">
            <v>US-San Rafael,CA</v>
          </cell>
          <cell r="L990" t="str">
            <v>D</v>
          </cell>
          <cell r="M990">
            <v>1</v>
          </cell>
        </row>
        <row r="991">
          <cell r="J991" t="str">
            <v>Analytic Software and Decision-making Tools</v>
          </cell>
          <cell r="K991" t="str">
            <v>US-San Rafael,CA</v>
          </cell>
          <cell r="L991" t="str">
            <v>C</v>
          </cell>
          <cell r="M991">
            <v>1</v>
          </cell>
        </row>
        <row r="992">
          <cell r="J992" t="str">
            <v>Strategy Machines-Lifecycle Solutions</v>
          </cell>
          <cell r="K992" t="str">
            <v>US-Arden Hills,MN</v>
          </cell>
          <cell r="L992" t="str">
            <v>B</v>
          </cell>
          <cell r="M992">
            <v>1</v>
          </cell>
        </row>
        <row r="993">
          <cell r="J993" t="str">
            <v>Strategy Machines-Lifecycle Solutions</v>
          </cell>
          <cell r="K993" t="str">
            <v>US-Minneapolis,MN</v>
          </cell>
          <cell r="L993" t="str">
            <v>B</v>
          </cell>
          <cell r="M993">
            <v>1</v>
          </cell>
        </row>
        <row r="994">
          <cell r="J994" t="str">
            <v>Technology Solutions &amp; Infrastructure</v>
          </cell>
          <cell r="K994" t="str">
            <v>US-Arden Hills,MN</v>
          </cell>
          <cell r="L994" t="str">
            <v>C</v>
          </cell>
          <cell r="M994">
            <v>1</v>
          </cell>
        </row>
        <row r="995">
          <cell r="J995" t="str">
            <v>CFO</v>
          </cell>
          <cell r="K995" t="str">
            <v>US-San Rafael,CA</v>
          </cell>
          <cell r="L995" t="str">
            <v>B</v>
          </cell>
          <cell r="M995">
            <v>1</v>
          </cell>
        </row>
        <row r="996">
          <cell r="J996" t="str">
            <v>Professional Svcs</v>
          </cell>
          <cell r="K996" t="str">
            <v>US-San Rafael,CA</v>
          </cell>
          <cell r="L996" t="str">
            <v>B</v>
          </cell>
          <cell r="M996">
            <v>1</v>
          </cell>
        </row>
        <row r="997">
          <cell r="J997" t="str">
            <v>Technology Solutions &amp; Infrastructure</v>
          </cell>
          <cell r="K997" t="str">
            <v>US-Arden Hills,MN</v>
          </cell>
          <cell r="L997" t="str">
            <v>C</v>
          </cell>
          <cell r="M997">
            <v>1</v>
          </cell>
        </row>
        <row r="998">
          <cell r="J998" t="str">
            <v>Worldwide Sales</v>
          </cell>
          <cell r="K998" t="str">
            <v>HO-North Carolina</v>
          </cell>
          <cell r="L998" t="str">
            <v>D</v>
          </cell>
          <cell r="M998">
            <v>1</v>
          </cell>
        </row>
        <row r="999">
          <cell r="J999" t="str">
            <v>Strategy Machines-Lifecycle Solutions</v>
          </cell>
          <cell r="K999" t="str">
            <v>US-Arden Hills,MN</v>
          </cell>
          <cell r="L999" t="str">
            <v>C</v>
          </cell>
          <cell r="M999">
            <v>1</v>
          </cell>
        </row>
        <row r="1000">
          <cell r="J1000" t="str">
            <v>Strategy Machines-Lifecycle Solutions</v>
          </cell>
          <cell r="K1000" t="str">
            <v>US-Arden Hills,MN</v>
          </cell>
          <cell r="L1000" t="str">
            <v>D</v>
          </cell>
          <cell r="M1000">
            <v>1</v>
          </cell>
        </row>
        <row r="1001">
          <cell r="J1001" t="str">
            <v>Strategy Machines-Lifecycle Solutions</v>
          </cell>
          <cell r="K1001" t="str">
            <v>US-San Rafael,CA</v>
          </cell>
          <cell r="L1001" t="str">
            <v>B</v>
          </cell>
          <cell r="M1001">
            <v>1</v>
          </cell>
        </row>
        <row r="1002">
          <cell r="J1002" t="str">
            <v>Professional Svcs</v>
          </cell>
          <cell r="K1002" t="str">
            <v>US-San Rafael,CA</v>
          </cell>
          <cell r="L1002" t="str">
            <v>B</v>
          </cell>
          <cell r="M1002">
            <v>1</v>
          </cell>
        </row>
        <row r="1003">
          <cell r="J1003" t="str">
            <v>Strategy Machines-Lifecycle Solutions</v>
          </cell>
          <cell r="K1003" t="str">
            <v>US-Arden Hills,MN</v>
          </cell>
          <cell r="L1003" t="str">
            <v>C</v>
          </cell>
          <cell r="M1003">
            <v>1</v>
          </cell>
        </row>
        <row r="1004">
          <cell r="J1004" t="str">
            <v>Technology Solutions &amp; Infrastructure</v>
          </cell>
          <cell r="K1004" t="str">
            <v>US-Arden Hills,MN</v>
          </cell>
          <cell r="L1004" t="str">
            <v>C</v>
          </cell>
          <cell r="M1004">
            <v>1</v>
          </cell>
        </row>
        <row r="1005">
          <cell r="J1005" t="str">
            <v>Technology Solutions &amp; Infrastructure</v>
          </cell>
          <cell r="K1005" t="str">
            <v>US-Arden Hills,MN</v>
          </cell>
          <cell r="L1005" t="str">
            <v>E</v>
          </cell>
          <cell r="M1005">
            <v>1</v>
          </cell>
        </row>
        <row r="1006">
          <cell r="J1006" t="str">
            <v>Consumer Solutions</v>
          </cell>
          <cell r="K1006" t="str">
            <v>US-Arden Hills,MN</v>
          </cell>
          <cell r="L1006" t="str">
            <v>D</v>
          </cell>
          <cell r="M1006">
            <v>1</v>
          </cell>
        </row>
        <row r="1007">
          <cell r="J1007" t="str">
            <v>Research and Development</v>
          </cell>
          <cell r="K1007" t="str">
            <v>US-San Rafael,CA</v>
          </cell>
          <cell r="L1007" t="str">
            <v>C</v>
          </cell>
          <cell r="M1007">
            <v>1</v>
          </cell>
        </row>
        <row r="1008">
          <cell r="J1008" t="str">
            <v>Strategy Machines-Lifecycle Solutions</v>
          </cell>
          <cell r="K1008" t="str">
            <v>US-San Rafael,CA</v>
          </cell>
          <cell r="L1008" t="str">
            <v>B</v>
          </cell>
          <cell r="M1008">
            <v>1</v>
          </cell>
        </row>
        <row r="1009">
          <cell r="J1009" t="str">
            <v>Professional Svcs</v>
          </cell>
          <cell r="K1009" t="str">
            <v>US-San Rafael,CA</v>
          </cell>
          <cell r="L1009" t="str">
            <v>F</v>
          </cell>
          <cell r="M1009">
            <v>1</v>
          </cell>
        </row>
        <row r="1010">
          <cell r="J1010" t="str">
            <v>Professional Svcs</v>
          </cell>
          <cell r="K1010" t="str">
            <v>US-San Rafael,CA</v>
          </cell>
          <cell r="L1010" t="str">
            <v>E</v>
          </cell>
          <cell r="M1010">
            <v>1</v>
          </cell>
        </row>
        <row r="1011">
          <cell r="J1011" t="str">
            <v>Strategy Machines-Lifecycle Solutions</v>
          </cell>
          <cell r="K1011" t="str">
            <v>US-Arden Hills,MN</v>
          </cell>
          <cell r="L1011" t="str">
            <v>C</v>
          </cell>
          <cell r="M1011">
            <v>1</v>
          </cell>
        </row>
        <row r="1012">
          <cell r="J1012" t="str">
            <v>Strategy Machines-Lifecycle Solutions</v>
          </cell>
          <cell r="K1012" t="str">
            <v>US-Arden Hills,MN</v>
          </cell>
          <cell r="L1012" t="str">
            <v>D</v>
          </cell>
          <cell r="M1012">
            <v>1</v>
          </cell>
        </row>
        <row r="1013">
          <cell r="J1013" t="str">
            <v>Strategy Machines-Lifecycle Solutions</v>
          </cell>
          <cell r="K1013" t="str">
            <v>US-Minneapolis,MN</v>
          </cell>
          <cell r="L1013" t="str">
            <v>E</v>
          </cell>
          <cell r="M1013">
            <v>1</v>
          </cell>
        </row>
        <row r="1014">
          <cell r="J1014" t="str">
            <v>Legal</v>
          </cell>
          <cell r="K1014" t="str">
            <v>US-Minneapolis,MN</v>
          </cell>
          <cell r="L1014" t="str">
            <v>B</v>
          </cell>
          <cell r="M1014">
            <v>1</v>
          </cell>
        </row>
        <row r="1015">
          <cell r="J1015" t="str">
            <v>Strategy Machines-Lifecycle Solutions</v>
          </cell>
          <cell r="K1015" t="str">
            <v>US-Arden Hills,MN</v>
          </cell>
          <cell r="L1015" t="str">
            <v>E</v>
          </cell>
          <cell r="M1015">
            <v>1</v>
          </cell>
        </row>
        <row r="1016">
          <cell r="J1016" t="str">
            <v>Strategy Machines-Lifecycle Solutions</v>
          </cell>
          <cell r="K1016" t="str">
            <v>US-Arden Hills,MN</v>
          </cell>
          <cell r="L1016" t="str">
            <v>B</v>
          </cell>
          <cell r="M1016">
            <v>1</v>
          </cell>
        </row>
        <row r="1017">
          <cell r="J1017" t="str">
            <v>Strategy Machines-Lifecycle Solutions</v>
          </cell>
          <cell r="K1017" t="str">
            <v>US-Arden Hills,MN</v>
          </cell>
          <cell r="L1017" t="str">
            <v>E</v>
          </cell>
          <cell r="M1017">
            <v>1</v>
          </cell>
        </row>
        <row r="1018">
          <cell r="J1018" t="str">
            <v>CFO</v>
          </cell>
          <cell r="K1018" t="str">
            <v>GB-Birmingham</v>
          </cell>
          <cell r="L1018" t="str">
            <v>A</v>
          </cell>
          <cell r="M1018">
            <v>1</v>
          </cell>
        </row>
        <row r="1019">
          <cell r="J1019" t="str">
            <v>Professional Svcs</v>
          </cell>
          <cell r="K1019" t="str">
            <v>US-San Rafael,CA</v>
          </cell>
          <cell r="L1019" t="str">
            <v>B</v>
          </cell>
          <cell r="M1019">
            <v>1</v>
          </cell>
        </row>
        <row r="1020">
          <cell r="J1020" t="str">
            <v>Professional Svcs</v>
          </cell>
          <cell r="K1020" t="str">
            <v>US-San Rafael,CA</v>
          </cell>
          <cell r="L1020" t="str">
            <v>C</v>
          </cell>
          <cell r="M1020">
            <v>1</v>
          </cell>
        </row>
        <row r="1021">
          <cell r="J1021" t="str">
            <v>Strategy Machines-Lifecycle Solutions</v>
          </cell>
          <cell r="K1021" t="str">
            <v>US-San Rafael,CA</v>
          </cell>
          <cell r="L1021" t="str">
            <v>B</v>
          </cell>
          <cell r="M1021">
            <v>1</v>
          </cell>
        </row>
        <row r="1022">
          <cell r="J1022" t="str">
            <v>Professional Svcs</v>
          </cell>
          <cell r="K1022" t="str">
            <v>US-San Rafael,CA</v>
          </cell>
          <cell r="L1022" t="str">
            <v>B</v>
          </cell>
          <cell r="M1022">
            <v>1</v>
          </cell>
        </row>
        <row r="1023">
          <cell r="J1023" t="str">
            <v>Technology Solutions &amp; Infrastructure</v>
          </cell>
          <cell r="K1023" t="str">
            <v>US-Arden Hills,MN</v>
          </cell>
          <cell r="L1023" t="str">
            <v>C</v>
          </cell>
          <cell r="M1023">
            <v>1</v>
          </cell>
        </row>
        <row r="1024">
          <cell r="J1024" t="str">
            <v>Marketing</v>
          </cell>
          <cell r="K1024" t="str">
            <v>US-Minneapolis,MN</v>
          </cell>
          <cell r="L1024" t="str">
            <v>F</v>
          </cell>
          <cell r="M1024">
            <v>1</v>
          </cell>
        </row>
        <row r="1025">
          <cell r="J1025" t="str">
            <v>Strategy Machines-Lifecycle Solutions</v>
          </cell>
          <cell r="K1025" t="str">
            <v>US-San Rafael,CA</v>
          </cell>
          <cell r="L1025" t="str">
            <v>B</v>
          </cell>
          <cell r="M1025">
            <v>1</v>
          </cell>
        </row>
        <row r="1026">
          <cell r="J1026" t="str">
            <v>Technology Solutions &amp; Infrastructure</v>
          </cell>
          <cell r="K1026" t="str">
            <v>US-Arden Hills,MN</v>
          </cell>
          <cell r="L1026" t="str">
            <v>C</v>
          </cell>
          <cell r="M1026">
            <v>1</v>
          </cell>
        </row>
        <row r="1027">
          <cell r="J1027" t="str">
            <v>Worldwide Sales</v>
          </cell>
          <cell r="K1027" t="str">
            <v>US-San Rafael,CA</v>
          </cell>
          <cell r="L1027" t="str">
            <v>D</v>
          </cell>
          <cell r="M1027">
            <v>1</v>
          </cell>
        </row>
        <row r="1028">
          <cell r="J1028" t="str">
            <v>Technology Solutions &amp; Infrastructure</v>
          </cell>
          <cell r="K1028" t="str">
            <v>US-Arden Hills,MN</v>
          </cell>
          <cell r="L1028" t="str">
            <v>C</v>
          </cell>
          <cell r="M1028">
            <v>1</v>
          </cell>
        </row>
        <row r="1029">
          <cell r="J1029" t="str">
            <v>Strategy Machines-Lifecycle Solutions</v>
          </cell>
          <cell r="K1029" t="str">
            <v>US-San Rafael,CA</v>
          </cell>
          <cell r="L1029" t="str">
            <v>B</v>
          </cell>
          <cell r="M1029">
            <v>1</v>
          </cell>
        </row>
        <row r="1030">
          <cell r="J1030" t="str">
            <v>Technology Solutions &amp; Infrastructure</v>
          </cell>
          <cell r="K1030" t="str">
            <v>US-San Rafael,CA</v>
          </cell>
          <cell r="L1030" t="str">
            <v>D</v>
          </cell>
          <cell r="M1030">
            <v>1</v>
          </cell>
        </row>
        <row r="1031">
          <cell r="J1031" t="str">
            <v>Worldwide Sales</v>
          </cell>
          <cell r="K1031" t="str">
            <v>GB-Birmingham</v>
          </cell>
          <cell r="L1031" t="str">
            <v>B</v>
          </cell>
          <cell r="M1031">
            <v>1</v>
          </cell>
        </row>
        <row r="1032">
          <cell r="J1032" t="str">
            <v>Worldwide Sales</v>
          </cell>
          <cell r="K1032" t="str">
            <v>HO-Illinois</v>
          </cell>
          <cell r="L1032" t="str">
            <v>D</v>
          </cell>
          <cell r="M1032">
            <v>1</v>
          </cell>
        </row>
        <row r="1033">
          <cell r="J1033" t="str">
            <v>Technology Solutions &amp; Infrastructure</v>
          </cell>
          <cell r="K1033" t="str">
            <v>US-Arden Hills,MN</v>
          </cell>
          <cell r="L1033" t="str">
            <v>B</v>
          </cell>
          <cell r="M1033">
            <v>1</v>
          </cell>
        </row>
        <row r="1034">
          <cell r="J1034" t="str">
            <v>CFO</v>
          </cell>
          <cell r="K1034" t="str">
            <v>US-San Rafael,CA</v>
          </cell>
          <cell r="L1034" t="str">
            <v>E</v>
          </cell>
          <cell r="M1034">
            <v>1</v>
          </cell>
        </row>
        <row r="1035">
          <cell r="J1035" t="str">
            <v>Marketing</v>
          </cell>
          <cell r="K1035" t="str">
            <v>US-Minneapolis,MN</v>
          </cell>
          <cell r="L1035" t="str">
            <v>B</v>
          </cell>
          <cell r="M1035">
            <v>1</v>
          </cell>
        </row>
        <row r="1036">
          <cell r="J1036" t="str">
            <v>Analytic Software and Decision-making Tools</v>
          </cell>
          <cell r="K1036" t="str">
            <v>US-Emeryville,CA</v>
          </cell>
          <cell r="L1036" t="str">
            <v>C</v>
          </cell>
          <cell r="M1036">
            <v>1</v>
          </cell>
        </row>
        <row r="1037">
          <cell r="J1037" t="str">
            <v>Consumer Solutions</v>
          </cell>
          <cell r="K1037" t="str">
            <v>US-Minneapolis,MN</v>
          </cell>
          <cell r="L1037" t="str">
            <v>F</v>
          </cell>
          <cell r="M1037">
            <v>1</v>
          </cell>
        </row>
        <row r="1038">
          <cell r="J1038" t="str">
            <v>Strategy Machines-Lifecycle Solutions</v>
          </cell>
          <cell r="K1038" t="str">
            <v>US-Arden Hills,MN</v>
          </cell>
          <cell r="L1038" t="str">
            <v>D</v>
          </cell>
          <cell r="M1038">
            <v>1</v>
          </cell>
        </row>
        <row r="1039">
          <cell r="J1039" t="str">
            <v>Technology Solutions &amp; Infrastructure</v>
          </cell>
          <cell r="K1039" t="str">
            <v>US-Arden Hills,MN</v>
          </cell>
          <cell r="L1039" t="str">
            <v>D</v>
          </cell>
          <cell r="M1039">
            <v>1</v>
          </cell>
        </row>
        <row r="1040">
          <cell r="J1040" t="str">
            <v>Technology Solutions &amp; Infrastructure</v>
          </cell>
          <cell r="K1040" t="str">
            <v>US-Arden Hills,MN</v>
          </cell>
          <cell r="L1040" t="str">
            <v>D</v>
          </cell>
          <cell r="M1040">
            <v>1</v>
          </cell>
        </row>
        <row r="1041">
          <cell r="J1041" t="str">
            <v>Technology Solutions &amp; Infrastructure</v>
          </cell>
          <cell r="K1041" t="str">
            <v>US-Arden Hills,MN</v>
          </cell>
          <cell r="L1041" t="str">
            <v>C</v>
          </cell>
          <cell r="M1041">
            <v>1</v>
          </cell>
        </row>
        <row r="1042">
          <cell r="J1042" t="str">
            <v>Professional Svcs</v>
          </cell>
          <cell r="K1042" t="str">
            <v>US-San Rafael,CA</v>
          </cell>
          <cell r="L1042" t="str">
            <v>A</v>
          </cell>
          <cell r="M1042">
            <v>1</v>
          </cell>
        </row>
        <row r="1043">
          <cell r="J1043" t="str">
            <v>Strategy Machines-Lifecycle Solutions</v>
          </cell>
          <cell r="K1043" t="str">
            <v>US-San Rafael,CA</v>
          </cell>
          <cell r="L1043" t="str">
            <v>B</v>
          </cell>
          <cell r="M1043">
            <v>1</v>
          </cell>
        </row>
        <row r="1044">
          <cell r="J1044" t="str">
            <v>Technology Solutions &amp; Infrastructure</v>
          </cell>
          <cell r="K1044" t="str">
            <v>US-Arden Hills,MN</v>
          </cell>
          <cell r="L1044" t="str">
            <v>A</v>
          </cell>
          <cell r="M1044">
            <v>1</v>
          </cell>
        </row>
        <row r="1045">
          <cell r="J1045" t="str">
            <v>Technology Solutions &amp; Infrastructure</v>
          </cell>
          <cell r="K1045" t="str">
            <v>US-Arden Hills,MN</v>
          </cell>
          <cell r="L1045" t="str">
            <v>C</v>
          </cell>
          <cell r="M1045">
            <v>1</v>
          </cell>
        </row>
        <row r="1046">
          <cell r="J1046" t="str">
            <v>Technology Solutions &amp; Infrastructure</v>
          </cell>
          <cell r="K1046" t="str">
            <v>US-San Rafael,CA</v>
          </cell>
          <cell r="L1046" t="str">
            <v>C</v>
          </cell>
          <cell r="M1046">
            <v>1</v>
          </cell>
        </row>
        <row r="1047">
          <cell r="J1047" t="str">
            <v>Technology Solutions &amp; Infrastructure</v>
          </cell>
          <cell r="K1047" t="str">
            <v>US-Arden Hills,MN</v>
          </cell>
          <cell r="L1047" t="str">
            <v>C</v>
          </cell>
          <cell r="M1047">
            <v>1</v>
          </cell>
        </row>
        <row r="1048">
          <cell r="J1048" t="str">
            <v>Strategy Machines-Lifecycle Solutions</v>
          </cell>
          <cell r="K1048" t="str">
            <v>US-Arden Hills,MN</v>
          </cell>
          <cell r="L1048" t="str">
            <v>B</v>
          </cell>
          <cell r="M1048">
            <v>1</v>
          </cell>
        </row>
        <row r="1049">
          <cell r="J1049" t="str">
            <v>Strategy Machines-Lifecycle Solutions</v>
          </cell>
          <cell r="K1049" t="str">
            <v>US-Arden Hills,MN</v>
          </cell>
          <cell r="L1049" t="str">
            <v>B</v>
          </cell>
          <cell r="M1049">
            <v>1</v>
          </cell>
        </row>
        <row r="1050">
          <cell r="J1050" t="str">
            <v>Consumer Solutions</v>
          </cell>
          <cell r="K1050" t="str">
            <v>US-Arden Hills,MN</v>
          </cell>
          <cell r="L1050" t="str">
            <v>C</v>
          </cell>
          <cell r="M1050">
            <v>1</v>
          </cell>
        </row>
        <row r="1051">
          <cell r="J1051" t="str">
            <v>Technology Solutions &amp; Infrastructure</v>
          </cell>
          <cell r="K1051" t="str">
            <v>US-Arden Hills,MN</v>
          </cell>
          <cell r="L1051" t="str">
            <v>B</v>
          </cell>
          <cell r="M1051">
            <v>1</v>
          </cell>
        </row>
        <row r="1052">
          <cell r="J1052" t="str">
            <v>Professional Svcs</v>
          </cell>
          <cell r="K1052" t="str">
            <v>GB-Birmingham</v>
          </cell>
          <cell r="L1052" t="str">
            <v>B</v>
          </cell>
          <cell r="M1052">
            <v>1</v>
          </cell>
        </row>
        <row r="1053">
          <cell r="J1053" t="str">
            <v>Professional Svcs</v>
          </cell>
          <cell r="K1053" t="str">
            <v>US-San Rafael,CA</v>
          </cell>
          <cell r="L1053" t="str">
            <v>E</v>
          </cell>
          <cell r="M1053">
            <v>1</v>
          </cell>
        </row>
        <row r="1054">
          <cell r="J1054" t="str">
            <v>Legal</v>
          </cell>
          <cell r="K1054" t="str">
            <v>US-Minneapolis,MN</v>
          </cell>
          <cell r="L1054" t="str">
            <v>D</v>
          </cell>
          <cell r="M1054">
            <v>1</v>
          </cell>
        </row>
        <row r="1055">
          <cell r="J1055" t="str">
            <v>Analytic Software and Decision-making Tools</v>
          </cell>
          <cell r="K1055" t="str">
            <v>US-Emeryville,CA</v>
          </cell>
          <cell r="L1055" t="str">
            <v>D</v>
          </cell>
          <cell r="M1055">
            <v>1</v>
          </cell>
        </row>
        <row r="1056">
          <cell r="J1056" t="str">
            <v>Professional Svcs</v>
          </cell>
          <cell r="K1056" t="str">
            <v>US-San Rafael,CA</v>
          </cell>
          <cell r="L1056" t="str">
            <v>B</v>
          </cell>
          <cell r="M1056">
            <v>1</v>
          </cell>
        </row>
        <row r="1057">
          <cell r="J1057" t="str">
            <v>Legal</v>
          </cell>
          <cell r="K1057" t="str">
            <v>US-Minneapolis,MN</v>
          </cell>
          <cell r="L1057" t="str">
            <v>D</v>
          </cell>
          <cell r="M1057">
            <v>1</v>
          </cell>
        </row>
        <row r="1058">
          <cell r="J1058" t="str">
            <v>Technology Solutions &amp; Infrastructure</v>
          </cell>
          <cell r="K1058" t="str">
            <v>US-Arden Hills,MN</v>
          </cell>
          <cell r="L1058" t="str">
            <v>D</v>
          </cell>
          <cell r="M1058">
            <v>1</v>
          </cell>
        </row>
        <row r="1059">
          <cell r="J1059" t="str">
            <v>Technology Solutions &amp; Infrastructure</v>
          </cell>
          <cell r="K1059" t="str">
            <v>US-Arden Hills,MN</v>
          </cell>
          <cell r="L1059" t="str">
            <v>C</v>
          </cell>
          <cell r="M1059">
            <v>1</v>
          </cell>
        </row>
        <row r="1060">
          <cell r="J1060" t="str">
            <v>Research and Development</v>
          </cell>
          <cell r="K1060" t="str">
            <v>US-San Rafael,CA</v>
          </cell>
          <cell r="L1060" t="str">
            <v>C</v>
          </cell>
          <cell r="M1060">
            <v>1</v>
          </cell>
        </row>
        <row r="1061">
          <cell r="J1061" t="str">
            <v>Professional Svcs</v>
          </cell>
          <cell r="K1061" t="str">
            <v>HO-Connecticut</v>
          </cell>
          <cell r="L1061" t="str">
            <v>C</v>
          </cell>
          <cell r="M1061">
            <v>1</v>
          </cell>
        </row>
        <row r="1062">
          <cell r="J1062" t="str">
            <v>Human Resources</v>
          </cell>
          <cell r="K1062" t="str">
            <v>US-Arden Hills,MN</v>
          </cell>
          <cell r="L1062" t="str">
            <v>D</v>
          </cell>
          <cell r="M1062">
            <v>1</v>
          </cell>
        </row>
        <row r="1063">
          <cell r="J1063" t="str">
            <v>Professional Svcs</v>
          </cell>
          <cell r="K1063" t="str">
            <v>US-San Rafael,CA</v>
          </cell>
          <cell r="L1063" t="str">
            <v>B</v>
          </cell>
          <cell r="M1063">
            <v>1</v>
          </cell>
        </row>
        <row r="1064">
          <cell r="J1064" t="str">
            <v>Technology Solutions &amp; Infrastructure</v>
          </cell>
          <cell r="K1064" t="str">
            <v>US-Arden Hills,MN</v>
          </cell>
          <cell r="L1064" t="str">
            <v>B</v>
          </cell>
          <cell r="M1064">
            <v>1</v>
          </cell>
        </row>
        <row r="1065">
          <cell r="J1065" t="str">
            <v>Strategy Machines-Lifecycle Solutions</v>
          </cell>
          <cell r="K1065" t="str">
            <v>US-Arden Hills,MN</v>
          </cell>
          <cell r="L1065" t="str">
            <v>D</v>
          </cell>
          <cell r="M1065">
            <v>1</v>
          </cell>
        </row>
        <row r="1066">
          <cell r="J1066" t="str">
            <v>Technology Solutions &amp; Infrastructure</v>
          </cell>
          <cell r="K1066" t="str">
            <v>US-Arden Hills,MN</v>
          </cell>
          <cell r="L1066" t="str">
            <v>D</v>
          </cell>
          <cell r="M1066">
            <v>1</v>
          </cell>
        </row>
        <row r="1067">
          <cell r="J1067" t="str">
            <v>Professional Svcs</v>
          </cell>
          <cell r="K1067" t="str">
            <v>BR-Sao Paulo</v>
          </cell>
          <cell r="L1067" t="str">
            <v>D</v>
          </cell>
          <cell r="M1067">
            <v>1</v>
          </cell>
        </row>
        <row r="1068">
          <cell r="J1068" t="str">
            <v>Technology Solutions &amp; Infrastructure</v>
          </cell>
          <cell r="K1068" t="str">
            <v>US-San Rafael,CA</v>
          </cell>
          <cell r="L1068" t="str">
            <v>C</v>
          </cell>
          <cell r="M1068">
            <v>1</v>
          </cell>
        </row>
        <row r="1069">
          <cell r="J1069" t="str">
            <v>Consumer Solutions</v>
          </cell>
          <cell r="K1069" t="str">
            <v>US-Arden Hills,MN</v>
          </cell>
          <cell r="L1069" t="str">
            <v>C</v>
          </cell>
          <cell r="M1069">
            <v>1</v>
          </cell>
        </row>
        <row r="1070">
          <cell r="J1070" t="str">
            <v>Worldwide Sales</v>
          </cell>
          <cell r="K1070" t="str">
            <v>GB-Birmingham</v>
          </cell>
          <cell r="L1070" t="str">
            <v>D</v>
          </cell>
          <cell r="M1070">
            <v>1</v>
          </cell>
        </row>
        <row r="1071">
          <cell r="J1071" t="str">
            <v>Strategy Machines-Lifecycle Solutions</v>
          </cell>
          <cell r="K1071" t="str">
            <v>GB-Birmingham</v>
          </cell>
          <cell r="L1071" t="str">
            <v>D</v>
          </cell>
          <cell r="M1071">
            <v>1</v>
          </cell>
        </row>
        <row r="1072">
          <cell r="J1072" t="str">
            <v>Professional Svcs</v>
          </cell>
          <cell r="K1072" t="str">
            <v>GB-Birmingham</v>
          </cell>
          <cell r="L1072" t="str">
            <v>C</v>
          </cell>
          <cell r="M1072">
            <v>1</v>
          </cell>
        </row>
        <row r="1073">
          <cell r="J1073" t="str">
            <v>Professional Svcs</v>
          </cell>
          <cell r="K1073" t="str">
            <v>GB-Birmingham</v>
          </cell>
          <cell r="L1073" t="str">
            <v>D</v>
          </cell>
          <cell r="M1073">
            <v>1</v>
          </cell>
        </row>
        <row r="1074">
          <cell r="J1074" t="str">
            <v>Professional Svcs</v>
          </cell>
          <cell r="K1074" t="str">
            <v>ES-Madrid</v>
          </cell>
          <cell r="L1074" t="str">
            <v>B</v>
          </cell>
          <cell r="M1074">
            <v>1</v>
          </cell>
        </row>
        <row r="1075">
          <cell r="J1075" t="str">
            <v>Technology Solutions &amp; Infrastructure</v>
          </cell>
          <cell r="K1075" t="str">
            <v>US-Arden Hills,MN</v>
          </cell>
          <cell r="L1075" t="str">
            <v>A</v>
          </cell>
          <cell r="M1075">
            <v>1</v>
          </cell>
        </row>
        <row r="1076">
          <cell r="J1076" t="str">
            <v>Technology Solutions &amp; Infrastructure</v>
          </cell>
          <cell r="K1076" t="str">
            <v>US-Arden Hills,MN</v>
          </cell>
          <cell r="L1076" t="str">
            <v>B</v>
          </cell>
          <cell r="M1076">
            <v>1</v>
          </cell>
        </row>
        <row r="1077">
          <cell r="J1077" t="str">
            <v>Technology Solutions &amp; Infrastructure</v>
          </cell>
          <cell r="K1077" t="str">
            <v>US-Emeryville,CA</v>
          </cell>
          <cell r="L1077" t="str">
            <v>C</v>
          </cell>
          <cell r="M1077">
            <v>1</v>
          </cell>
        </row>
        <row r="1078">
          <cell r="J1078" t="str">
            <v>Technology Solutions &amp; Infrastructure</v>
          </cell>
          <cell r="K1078" t="str">
            <v>US-Emeryville,CA</v>
          </cell>
          <cell r="L1078" t="str">
            <v>D</v>
          </cell>
          <cell r="M1078">
            <v>1</v>
          </cell>
        </row>
        <row r="1079">
          <cell r="J1079" t="str">
            <v>Professional Svcs</v>
          </cell>
          <cell r="K1079" t="str">
            <v>US-San Rafael,CA</v>
          </cell>
          <cell r="L1079" t="str">
            <v>D</v>
          </cell>
          <cell r="M1079">
            <v>1</v>
          </cell>
        </row>
        <row r="1080">
          <cell r="J1080" t="str">
            <v>Strategy Machines-Lifecycle Solutions</v>
          </cell>
          <cell r="K1080" t="str">
            <v>US-San Rafael,CA</v>
          </cell>
          <cell r="L1080" t="str">
            <v>B</v>
          </cell>
          <cell r="M1080">
            <v>1</v>
          </cell>
        </row>
        <row r="1081">
          <cell r="J1081" t="str">
            <v>Technology Solutions &amp; Infrastructure</v>
          </cell>
          <cell r="K1081" t="str">
            <v>US-Arden Hills,MN</v>
          </cell>
          <cell r="L1081" t="str">
            <v>D</v>
          </cell>
          <cell r="M1081">
            <v>1</v>
          </cell>
        </row>
        <row r="1082">
          <cell r="J1082" t="str">
            <v>CFO</v>
          </cell>
          <cell r="K1082" t="str">
            <v>US-Minneapolis,MN</v>
          </cell>
          <cell r="L1082" t="str">
            <v>D</v>
          </cell>
          <cell r="M1082">
            <v>1</v>
          </cell>
        </row>
        <row r="1083">
          <cell r="J1083" t="str">
            <v>Worldwide Sales</v>
          </cell>
          <cell r="K1083" t="str">
            <v>US-Minneapolis,MN</v>
          </cell>
          <cell r="L1083" t="str">
            <v>F</v>
          </cell>
          <cell r="M1083">
            <v>1</v>
          </cell>
        </row>
        <row r="1084">
          <cell r="J1084" t="str">
            <v>Professional Svcs</v>
          </cell>
          <cell r="K1084" t="str">
            <v>US-San Rafael,CA</v>
          </cell>
          <cell r="L1084" t="str">
            <v>B</v>
          </cell>
          <cell r="M1084">
            <v>1</v>
          </cell>
        </row>
        <row r="1085">
          <cell r="J1085" t="str">
            <v>Worldwide Sales</v>
          </cell>
          <cell r="K1085" t="str">
            <v>CA-Toronto</v>
          </cell>
          <cell r="L1085" t="str">
            <v>D</v>
          </cell>
          <cell r="M1085">
            <v>1</v>
          </cell>
        </row>
        <row r="1086">
          <cell r="J1086" t="str">
            <v>Strategy Machines-Lifecycle Solutions</v>
          </cell>
          <cell r="K1086" t="str">
            <v>US-San Rafael,CA</v>
          </cell>
          <cell r="L1086" t="str">
            <v>B</v>
          </cell>
          <cell r="M1086">
            <v>1</v>
          </cell>
        </row>
        <row r="1087">
          <cell r="J1087" t="str">
            <v>Human Resources</v>
          </cell>
          <cell r="K1087" t="str">
            <v>US-Arden Hills,MN</v>
          </cell>
          <cell r="L1087" t="str">
            <v>C</v>
          </cell>
          <cell r="M1087">
            <v>1</v>
          </cell>
        </row>
        <row r="1088">
          <cell r="J1088" t="str">
            <v>Worldwide Sales</v>
          </cell>
          <cell r="K1088" t="str">
            <v>US-Baltimore,MD</v>
          </cell>
          <cell r="L1088" t="str">
            <v>D</v>
          </cell>
          <cell r="M1088">
            <v>1</v>
          </cell>
        </row>
        <row r="1089">
          <cell r="J1089" t="str">
            <v>Legal</v>
          </cell>
          <cell r="K1089" t="str">
            <v>US-Minneapolis,MN</v>
          </cell>
          <cell r="L1089" t="str">
            <v>A</v>
          </cell>
          <cell r="M1089">
            <v>1</v>
          </cell>
        </row>
        <row r="1090">
          <cell r="J1090" t="str">
            <v>Strategy Machines-Lifecycle Solutions</v>
          </cell>
          <cell r="K1090" t="str">
            <v>US-Arden Hills,MN</v>
          </cell>
          <cell r="L1090" t="str">
            <v>B</v>
          </cell>
          <cell r="M1090">
            <v>1</v>
          </cell>
        </row>
        <row r="1091">
          <cell r="J1091" t="str">
            <v>Strategy Machines-Lifecycle Solutions</v>
          </cell>
          <cell r="K1091" t="str">
            <v>US-Arden Hills,MN</v>
          </cell>
          <cell r="L1091" t="str">
            <v>B</v>
          </cell>
          <cell r="M1091">
            <v>1</v>
          </cell>
        </row>
        <row r="1092">
          <cell r="J1092" t="str">
            <v>Strategy Machines-Lifecycle Solutions</v>
          </cell>
          <cell r="K1092" t="str">
            <v>US-Arden Hills,MN</v>
          </cell>
          <cell r="L1092" t="str">
            <v>D</v>
          </cell>
          <cell r="M1092">
            <v>1</v>
          </cell>
        </row>
        <row r="1093">
          <cell r="J1093" t="str">
            <v>Technology Solutions &amp; Infrastructure</v>
          </cell>
          <cell r="K1093" t="str">
            <v>US-Arden Hills,MN</v>
          </cell>
          <cell r="L1093" t="str">
            <v>C</v>
          </cell>
          <cell r="M1093">
            <v>1</v>
          </cell>
        </row>
        <row r="1094">
          <cell r="J1094" t="str">
            <v>Strategy Machines-Lifecycle Solutions</v>
          </cell>
          <cell r="K1094" t="str">
            <v>US-Arden Hills,MN</v>
          </cell>
          <cell r="L1094" t="str">
            <v>D</v>
          </cell>
          <cell r="M1094">
            <v>1</v>
          </cell>
        </row>
        <row r="1095">
          <cell r="J1095" t="str">
            <v>Technology Solutions &amp; Infrastructure</v>
          </cell>
          <cell r="K1095" t="str">
            <v>US-Arden Hills,MN</v>
          </cell>
          <cell r="L1095" t="str">
            <v>B</v>
          </cell>
          <cell r="M1095">
            <v>1</v>
          </cell>
        </row>
        <row r="1096">
          <cell r="J1096" t="str">
            <v>Worldwide Sales</v>
          </cell>
          <cell r="K1096" t="str">
            <v>US-San Rafael,CA</v>
          </cell>
          <cell r="L1096" t="str">
            <v>D</v>
          </cell>
          <cell r="M1096">
            <v>1</v>
          </cell>
        </row>
        <row r="1097">
          <cell r="J1097" t="str">
            <v>Consumer Solutions</v>
          </cell>
          <cell r="K1097" t="str">
            <v>US-Arden Hills,MN</v>
          </cell>
          <cell r="L1097" t="str">
            <v>E</v>
          </cell>
          <cell r="M1097">
            <v>1</v>
          </cell>
        </row>
        <row r="1098">
          <cell r="J1098" t="str">
            <v>Strategy Machines-Lifecycle Solutions</v>
          </cell>
          <cell r="K1098" t="str">
            <v>US-Arden Hills,MN</v>
          </cell>
          <cell r="L1098" t="str">
            <v>E</v>
          </cell>
          <cell r="M1098">
            <v>1</v>
          </cell>
        </row>
        <row r="1099">
          <cell r="J1099" t="str">
            <v>Consumer Solutions</v>
          </cell>
          <cell r="K1099" t="str">
            <v>US-Arden Hills,MN</v>
          </cell>
          <cell r="L1099" t="str">
            <v>C</v>
          </cell>
          <cell r="M1099">
            <v>1</v>
          </cell>
        </row>
        <row r="1100">
          <cell r="J1100" t="str">
            <v>Professional Svcs</v>
          </cell>
          <cell r="K1100" t="str">
            <v>GB-Birmingham</v>
          </cell>
          <cell r="L1100" t="str">
            <v>C</v>
          </cell>
          <cell r="M1100">
            <v>1</v>
          </cell>
        </row>
        <row r="1101">
          <cell r="J1101" t="str">
            <v>Professional Svcs</v>
          </cell>
          <cell r="K1101" t="str">
            <v>US-San Rafael,CA</v>
          </cell>
          <cell r="L1101" t="str">
            <v>B</v>
          </cell>
          <cell r="M1101">
            <v>1</v>
          </cell>
        </row>
        <row r="1102">
          <cell r="J1102" t="str">
            <v>Professional Svcs</v>
          </cell>
          <cell r="K1102" t="str">
            <v>ES-Madrid</v>
          </cell>
          <cell r="L1102" t="str">
            <v>C</v>
          </cell>
          <cell r="M1102">
            <v>1</v>
          </cell>
        </row>
        <row r="1103">
          <cell r="J1103" t="str">
            <v>Strategy Machines-Lifecycle Solutions</v>
          </cell>
          <cell r="K1103" t="str">
            <v>US-San Rafael,CA</v>
          </cell>
          <cell r="L1103" t="str">
            <v>A</v>
          </cell>
          <cell r="M1103">
            <v>1</v>
          </cell>
        </row>
        <row r="1104">
          <cell r="J1104" t="str">
            <v>Strategy Machines-Lifecycle Solutions</v>
          </cell>
          <cell r="K1104" t="str">
            <v>US-San Rafael,CA</v>
          </cell>
          <cell r="L1104" t="str">
            <v>C</v>
          </cell>
          <cell r="M1104">
            <v>1</v>
          </cell>
        </row>
        <row r="1105">
          <cell r="J1105" t="str">
            <v>Strategy Machines-Lifecycle Solutions</v>
          </cell>
          <cell r="K1105" t="str">
            <v>US-Arden Hills,MN</v>
          </cell>
          <cell r="L1105" t="str">
            <v>C</v>
          </cell>
          <cell r="M1105">
            <v>1</v>
          </cell>
        </row>
        <row r="1106">
          <cell r="J1106" t="str">
            <v>Technology Solutions &amp; Infrastructure</v>
          </cell>
          <cell r="K1106" t="str">
            <v>US-Arden Hills,MN</v>
          </cell>
          <cell r="L1106" t="str">
            <v>C</v>
          </cell>
          <cell r="M1106">
            <v>1</v>
          </cell>
        </row>
        <row r="1107">
          <cell r="J1107" t="str">
            <v>Consumer Solutions</v>
          </cell>
          <cell r="K1107" t="str">
            <v>US-Arden Hills,MN</v>
          </cell>
          <cell r="L1107" t="str">
            <v>C</v>
          </cell>
          <cell r="M1107">
            <v>1</v>
          </cell>
        </row>
        <row r="1108">
          <cell r="J1108" t="str">
            <v>Technology Solutions &amp; Infrastructure</v>
          </cell>
          <cell r="K1108" t="str">
            <v>US-Arden Hills,MN</v>
          </cell>
          <cell r="L1108" t="str">
            <v>A</v>
          </cell>
          <cell r="M1108">
            <v>1</v>
          </cell>
        </row>
        <row r="1109">
          <cell r="J1109" t="str">
            <v>CFO</v>
          </cell>
          <cell r="K1109" t="str">
            <v>US-San Rafael,CA</v>
          </cell>
          <cell r="L1109" t="str">
            <v>A</v>
          </cell>
          <cell r="M1109">
            <v>1</v>
          </cell>
        </row>
        <row r="1110">
          <cell r="J1110" t="str">
            <v>Worldwide Sales</v>
          </cell>
          <cell r="K1110" t="str">
            <v>GB-Birmingham</v>
          </cell>
          <cell r="L1110" t="str">
            <v>A</v>
          </cell>
          <cell r="M1110">
            <v>1</v>
          </cell>
        </row>
        <row r="1111">
          <cell r="J1111" t="str">
            <v>Professional Svcs</v>
          </cell>
          <cell r="K1111" t="str">
            <v>US-San Rafael,CA</v>
          </cell>
          <cell r="L1111" t="str">
            <v>B</v>
          </cell>
          <cell r="M1111">
            <v>1</v>
          </cell>
        </row>
        <row r="1112">
          <cell r="J1112" t="str">
            <v>Technology Solutions &amp; Infrastructure</v>
          </cell>
          <cell r="K1112" t="str">
            <v>US-Arden Hills,MN</v>
          </cell>
          <cell r="L1112" t="str">
            <v>C</v>
          </cell>
          <cell r="M1112">
            <v>1</v>
          </cell>
        </row>
        <row r="1113">
          <cell r="J1113" t="str">
            <v>Analytic Software and Decision-making Tools</v>
          </cell>
          <cell r="K1113" t="str">
            <v>US-Emeryville,CA</v>
          </cell>
          <cell r="L1113" t="str">
            <v>D</v>
          </cell>
          <cell r="M1113">
            <v>1</v>
          </cell>
        </row>
        <row r="1114">
          <cell r="J1114" t="str">
            <v>Worldwide Sales</v>
          </cell>
          <cell r="K1114" t="str">
            <v>HO-North Carolina</v>
          </cell>
          <cell r="L1114" t="str">
            <v>E</v>
          </cell>
          <cell r="M1114">
            <v>1</v>
          </cell>
        </row>
        <row r="1115">
          <cell r="J1115" t="str">
            <v>Professional Svcs</v>
          </cell>
          <cell r="K1115" t="str">
            <v>GB-Birmingham</v>
          </cell>
          <cell r="L1115" t="str">
            <v>B</v>
          </cell>
          <cell r="M1115">
            <v>1</v>
          </cell>
        </row>
        <row r="1116">
          <cell r="J1116" t="str">
            <v>Strategy Machines-Lifecycle Solutions</v>
          </cell>
          <cell r="K1116" t="str">
            <v>US-Arden Hills,MN</v>
          </cell>
          <cell r="L1116" t="str">
            <v>D</v>
          </cell>
          <cell r="M1116">
            <v>1</v>
          </cell>
        </row>
        <row r="1117">
          <cell r="J1117" t="str">
            <v>Analytic Software and Decision-making Tools</v>
          </cell>
          <cell r="K1117" t="str">
            <v>US-San Rafael,CA</v>
          </cell>
          <cell r="L1117" t="str">
            <v>C</v>
          </cell>
          <cell r="M1117">
            <v>1</v>
          </cell>
        </row>
        <row r="1118">
          <cell r="J1118" t="str">
            <v>Professional Svcs</v>
          </cell>
          <cell r="K1118" t="str">
            <v>US-Alpharetta,GA</v>
          </cell>
          <cell r="L1118" t="str">
            <v>D</v>
          </cell>
          <cell r="M1118">
            <v>1</v>
          </cell>
        </row>
        <row r="1119">
          <cell r="J1119" t="str">
            <v>Worldwide Sales</v>
          </cell>
          <cell r="K1119" t="str">
            <v>US-Alpharetta,GA</v>
          </cell>
          <cell r="L1119" t="str">
            <v>E</v>
          </cell>
          <cell r="M1119">
            <v>1</v>
          </cell>
        </row>
        <row r="1120">
          <cell r="J1120" t="str">
            <v>Analytic Software and Decision-making Tools</v>
          </cell>
          <cell r="K1120" t="str">
            <v>US-San Rafael,CA</v>
          </cell>
          <cell r="L1120" t="str">
            <v>D</v>
          </cell>
          <cell r="M1120">
            <v>1</v>
          </cell>
        </row>
        <row r="1121">
          <cell r="J1121" t="str">
            <v>Strategy Machines-Lifecycle Solutions</v>
          </cell>
          <cell r="K1121" t="str">
            <v>US-Arden Hills,MN</v>
          </cell>
          <cell r="L1121" t="str">
            <v>D</v>
          </cell>
          <cell r="M1121">
            <v>1</v>
          </cell>
        </row>
        <row r="1122">
          <cell r="J1122" t="str">
            <v>Strategy Machines-Lifecycle Solutions</v>
          </cell>
          <cell r="K1122" t="str">
            <v>US-Arden Hills,MN</v>
          </cell>
          <cell r="L1122" t="str">
            <v>C</v>
          </cell>
          <cell r="M1122">
            <v>1</v>
          </cell>
        </row>
        <row r="1123">
          <cell r="J1123" t="str">
            <v>Strategy Machines-Lifecycle Solutions</v>
          </cell>
          <cell r="K1123" t="str">
            <v>US-Arden Hills,MN</v>
          </cell>
          <cell r="L1123" t="str">
            <v>C</v>
          </cell>
          <cell r="M1123">
            <v>1</v>
          </cell>
        </row>
        <row r="1124">
          <cell r="J1124" t="str">
            <v>Strategy Machines-Lifecycle Solutions</v>
          </cell>
          <cell r="K1124" t="str">
            <v>US-Arden Hills,MN</v>
          </cell>
          <cell r="L1124" t="str">
            <v>C</v>
          </cell>
          <cell r="M1124">
            <v>1</v>
          </cell>
        </row>
        <row r="1125">
          <cell r="J1125" t="str">
            <v>Professional Svcs</v>
          </cell>
          <cell r="K1125" t="str">
            <v>GB-Birmingham</v>
          </cell>
          <cell r="L1125" t="str">
            <v>C</v>
          </cell>
          <cell r="M1125">
            <v>1</v>
          </cell>
        </row>
        <row r="1126">
          <cell r="J1126" t="str">
            <v>Strategy Machines-Lifecycle Solutions</v>
          </cell>
          <cell r="K1126" t="str">
            <v>US-Arden Hills,MN</v>
          </cell>
          <cell r="L1126" t="str">
            <v>C</v>
          </cell>
          <cell r="M1126">
            <v>1</v>
          </cell>
        </row>
        <row r="1127">
          <cell r="J1127" t="str">
            <v>Strategy Machines-Lifecycle Solutions</v>
          </cell>
          <cell r="K1127" t="str">
            <v>US-Arden Hills,MN</v>
          </cell>
          <cell r="L1127" t="str">
            <v>D</v>
          </cell>
          <cell r="M1127">
            <v>1</v>
          </cell>
        </row>
        <row r="1128">
          <cell r="J1128" t="str">
            <v>Strategy Machines-Lifecycle Solutions</v>
          </cell>
          <cell r="K1128" t="str">
            <v>US-Minneapolis,MN</v>
          </cell>
          <cell r="L1128" t="str">
            <v>E</v>
          </cell>
          <cell r="M1128">
            <v>1</v>
          </cell>
        </row>
        <row r="1129">
          <cell r="J1129" t="str">
            <v>Technology Solutions &amp; Infrastructure</v>
          </cell>
          <cell r="K1129" t="str">
            <v>US-Arden Hills,MN</v>
          </cell>
          <cell r="L1129" t="str">
            <v>C</v>
          </cell>
          <cell r="M1129">
            <v>1</v>
          </cell>
        </row>
        <row r="1130">
          <cell r="J1130" t="str">
            <v>Strategy Machines-Lifecycle Solutions</v>
          </cell>
          <cell r="K1130" t="str">
            <v>US-Arden Hills,MN</v>
          </cell>
          <cell r="L1130" t="str">
            <v>C</v>
          </cell>
          <cell r="M1130">
            <v>1</v>
          </cell>
        </row>
        <row r="1131">
          <cell r="J1131" t="str">
            <v>Consumer Solutions</v>
          </cell>
          <cell r="K1131" t="str">
            <v>US-Arden Hills,MN</v>
          </cell>
          <cell r="L1131" t="str">
            <v>D</v>
          </cell>
          <cell r="M1131">
            <v>1</v>
          </cell>
        </row>
        <row r="1132">
          <cell r="J1132" t="str">
            <v>Strategy Machines-Lifecycle Solutions</v>
          </cell>
          <cell r="K1132" t="str">
            <v>US-San Rafael,CA</v>
          </cell>
          <cell r="L1132" t="str">
            <v>D</v>
          </cell>
          <cell r="M1132">
            <v>1</v>
          </cell>
        </row>
        <row r="1133">
          <cell r="J1133" t="str">
            <v>Consumer Solutions</v>
          </cell>
          <cell r="K1133" t="str">
            <v>US-Emeryville,CA</v>
          </cell>
          <cell r="L1133" t="str">
            <v>D</v>
          </cell>
          <cell r="M1133">
            <v>1</v>
          </cell>
        </row>
        <row r="1134">
          <cell r="J1134" t="str">
            <v>Technology Solutions &amp; Infrastructure</v>
          </cell>
          <cell r="K1134" t="str">
            <v>US-San Rafael,CA</v>
          </cell>
          <cell r="L1134" t="str">
            <v>C</v>
          </cell>
          <cell r="M1134">
            <v>1</v>
          </cell>
        </row>
        <row r="1135">
          <cell r="J1135" t="str">
            <v>Technology Solutions &amp; Infrastructure</v>
          </cell>
          <cell r="K1135" t="str">
            <v>US-Arden Hills,MN</v>
          </cell>
          <cell r="L1135" t="str">
            <v>C</v>
          </cell>
          <cell r="M1135">
            <v>1</v>
          </cell>
        </row>
        <row r="1136">
          <cell r="J1136" t="str">
            <v>Worldwide Sales</v>
          </cell>
          <cell r="K1136" t="str">
            <v>GB-Birmingham</v>
          </cell>
          <cell r="L1136" t="str">
            <v>D</v>
          </cell>
          <cell r="M1136">
            <v>1</v>
          </cell>
        </row>
        <row r="1137">
          <cell r="J1137" t="str">
            <v>Research and Development</v>
          </cell>
          <cell r="K1137" t="str">
            <v>US-San Rafael,CA</v>
          </cell>
          <cell r="L1137" t="str">
            <v>B</v>
          </cell>
          <cell r="M1137">
            <v>1</v>
          </cell>
        </row>
        <row r="1138">
          <cell r="J1138" t="str">
            <v>CFO</v>
          </cell>
          <cell r="K1138" t="str">
            <v>US-San Rafael,CA</v>
          </cell>
          <cell r="L1138" t="str">
            <v>C</v>
          </cell>
          <cell r="M1138">
            <v>1</v>
          </cell>
        </row>
        <row r="1139">
          <cell r="J1139" t="str">
            <v>Worldwide Sales</v>
          </cell>
          <cell r="K1139" t="str">
            <v>US-San Rafael,CA</v>
          </cell>
          <cell r="L1139" t="str">
            <v>A</v>
          </cell>
          <cell r="M1139">
            <v>1</v>
          </cell>
        </row>
        <row r="1140">
          <cell r="J1140" t="str">
            <v>Strategy Machines-Lifecycle Solutions</v>
          </cell>
          <cell r="K1140" t="str">
            <v>US-Arden Hills,MN</v>
          </cell>
          <cell r="L1140" t="str">
            <v>C</v>
          </cell>
          <cell r="M1140">
            <v>1</v>
          </cell>
        </row>
        <row r="1141">
          <cell r="J1141" t="str">
            <v>Technology Solutions &amp; Infrastructure</v>
          </cell>
          <cell r="K1141" t="str">
            <v>US-Arden Hills,MN</v>
          </cell>
          <cell r="L1141" t="str">
            <v>D</v>
          </cell>
          <cell r="M1141">
            <v>1</v>
          </cell>
        </row>
        <row r="1142">
          <cell r="J1142" t="str">
            <v>Strategy Machines-Lifecycle Solutions</v>
          </cell>
          <cell r="K1142" t="str">
            <v>US-Minneapolis,MN</v>
          </cell>
          <cell r="L1142" t="str">
            <v>F</v>
          </cell>
          <cell r="M1142">
            <v>1</v>
          </cell>
        </row>
        <row r="1143">
          <cell r="J1143" t="str">
            <v>Strategy Machines-Lifecycle Solutions</v>
          </cell>
          <cell r="K1143" t="str">
            <v>US-Minneapolis,MN</v>
          </cell>
          <cell r="L1143" t="str">
            <v>F</v>
          </cell>
          <cell r="M1143">
            <v>1</v>
          </cell>
        </row>
        <row r="1144">
          <cell r="J1144" t="str">
            <v>Worldwide Sales</v>
          </cell>
          <cell r="K1144" t="str">
            <v>HO-California</v>
          </cell>
          <cell r="L1144" t="str">
            <v>F</v>
          </cell>
          <cell r="M1144">
            <v>1</v>
          </cell>
        </row>
        <row r="1145">
          <cell r="J1145" t="str">
            <v>Strategy Machines-Lifecycle Solutions</v>
          </cell>
          <cell r="K1145" t="str">
            <v>US-Minneapolis,MN</v>
          </cell>
          <cell r="L1145" t="str">
            <v>F</v>
          </cell>
          <cell r="M1145">
            <v>1</v>
          </cell>
        </row>
        <row r="1146">
          <cell r="J1146" t="str">
            <v>Worldwide Sales</v>
          </cell>
          <cell r="K1146" t="str">
            <v>US-Alpharetta,GA</v>
          </cell>
          <cell r="L1146" t="str">
            <v>D</v>
          </cell>
          <cell r="M1146">
            <v>1</v>
          </cell>
        </row>
        <row r="1147">
          <cell r="J1147" t="str">
            <v>Professional Svcs</v>
          </cell>
          <cell r="K1147" t="str">
            <v>US-Oakbrook Terr,IL</v>
          </cell>
          <cell r="L1147" t="str">
            <v>C</v>
          </cell>
          <cell r="M1147">
            <v>1</v>
          </cell>
        </row>
        <row r="1148">
          <cell r="J1148" t="str">
            <v>Professional Svcs</v>
          </cell>
          <cell r="K1148" t="str">
            <v>US-Denver,CO</v>
          </cell>
          <cell r="L1148" t="str">
            <v>B</v>
          </cell>
          <cell r="M1148">
            <v>1</v>
          </cell>
        </row>
        <row r="1149">
          <cell r="J1149" t="str">
            <v>Technology Solutions &amp; Infrastructure</v>
          </cell>
          <cell r="K1149" t="str">
            <v>US-Oakbrook Terr,IL</v>
          </cell>
          <cell r="L1149" t="str">
            <v>C</v>
          </cell>
          <cell r="M1149">
            <v>1</v>
          </cell>
        </row>
        <row r="1150">
          <cell r="J1150" t="str">
            <v>Professional Svcs</v>
          </cell>
          <cell r="K1150" t="str">
            <v>US-San Rafael,CA</v>
          </cell>
          <cell r="L1150" t="str">
            <v>F</v>
          </cell>
          <cell r="M1150">
            <v>1</v>
          </cell>
        </row>
        <row r="1151">
          <cell r="J1151" t="str">
            <v>Professional Svcs</v>
          </cell>
          <cell r="K1151" t="str">
            <v>US-Denver,CO</v>
          </cell>
          <cell r="L1151" t="str">
            <v>F</v>
          </cell>
          <cell r="M1151">
            <v>1</v>
          </cell>
        </row>
        <row r="1152">
          <cell r="J1152" t="str">
            <v>Professional Svcs</v>
          </cell>
          <cell r="K1152" t="str">
            <v>US-Peabody,MA</v>
          </cell>
          <cell r="L1152" t="str">
            <v>E</v>
          </cell>
          <cell r="M1152">
            <v>1</v>
          </cell>
        </row>
        <row r="1153">
          <cell r="J1153" t="str">
            <v>Professional Svcs</v>
          </cell>
          <cell r="K1153" t="str">
            <v>US-Oakbrook Terr,IL</v>
          </cell>
          <cell r="L1153" t="str">
            <v>E</v>
          </cell>
          <cell r="M1153">
            <v>1</v>
          </cell>
        </row>
        <row r="1154">
          <cell r="J1154" t="str">
            <v>Professional Svcs</v>
          </cell>
          <cell r="K1154" t="str">
            <v>US-Denver,CO</v>
          </cell>
          <cell r="L1154" t="str">
            <v>C</v>
          </cell>
          <cell r="M1154">
            <v>1</v>
          </cell>
        </row>
        <row r="1155">
          <cell r="J1155" t="str">
            <v>Professional Svcs</v>
          </cell>
          <cell r="K1155" t="str">
            <v>US-Oakbrook Terr,IL</v>
          </cell>
          <cell r="L1155" t="str">
            <v>A</v>
          </cell>
          <cell r="M1155">
            <v>1</v>
          </cell>
        </row>
        <row r="1156">
          <cell r="J1156" t="str">
            <v>Professional Svcs</v>
          </cell>
          <cell r="K1156" t="str">
            <v>US-Oakbrook Terr,IL</v>
          </cell>
          <cell r="L1156" t="str">
            <v>C</v>
          </cell>
          <cell r="M1156">
            <v>1</v>
          </cell>
        </row>
        <row r="1157">
          <cell r="J1157" t="str">
            <v>Professional Svcs</v>
          </cell>
          <cell r="K1157" t="str">
            <v>US-Peabody,MA</v>
          </cell>
          <cell r="L1157" t="str">
            <v>D</v>
          </cell>
          <cell r="M1157">
            <v>1</v>
          </cell>
        </row>
        <row r="1158">
          <cell r="J1158" t="str">
            <v>Professional Svcs</v>
          </cell>
          <cell r="K1158" t="str">
            <v>US-Denver,CO</v>
          </cell>
          <cell r="L1158" t="str">
            <v>C</v>
          </cell>
          <cell r="M1158">
            <v>1</v>
          </cell>
        </row>
        <row r="1159">
          <cell r="J1159" t="str">
            <v>Marketing</v>
          </cell>
          <cell r="K1159" t="str">
            <v>US-Oakbrook Terr,IL</v>
          </cell>
          <cell r="L1159" t="str">
            <v>B</v>
          </cell>
          <cell r="M1159">
            <v>1</v>
          </cell>
        </row>
        <row r="1160">
          <cell r="J1160" t="str">
            <v>Professional Svcs</v>
          </cell>
          <cell r="K1160" t="str">
            <v>US-Oakbrook Terr,IL</v>
          </cell>
          <cell r="L1160" t="str">
            <v>F</v>
          </cell>
          <cell r="M1160">
            <v>1</v>
          </cell>
        </row>
        <row r="1161">
          <cell r="J1161" t="str">
            <v>Professional Svcs</v>
          </cell>
          <cell r="K1161" t="str">
            <v>US-Denver,CO</v>
          </cell>
          <cell r="L1161" t="str">
            <v>E</v>
          </cell>
          <cell r="M1161">
            <v>1</v>
          </cell>
        </row>
        <row r="1162">
          <cell r="J1162" t="str">
            <v>Professional Svcs</v>
          </cell>
          <cell r="K1162" t="str">
            <v>US-Oakbrook Terr,IL</v>
          </cell>
          <cell r="L1162" t="str">
            <v>A</v>
          </cell>
          <cell r="M1162">
            <v>1</v>
          </cell>
        </row>
        <row r="1163">
          <cell r="J1163" t="str">
            <v>Professional Svcs</v>
          </cell>
          <cell r="K1163" t="str">
            <v>US-Denver,CO</v>
          </cell>
          <cell r="L1163" t="str">
            <v>D</v>
          </cell>
          <cell r="M1163">
            <v>1</v>
          </cell>
        </row>
        <row r="1164">
          <cell r="J1164" t="str">
            <v>Professional Svcs</v>
          </cell>
          <cell r="K1164" t="str">
            <v>US-Peabody,MA</v>
          </cell>
          <cell r="L1164" t="str">
            <v>E</v>
          </cell>
          <cell r="M1164">
            <v>1</v>
          </cell>
        </row>
        <row r="1165">
          <cell r="J1165" t="str">
            <v>Professional Svcs</v>
          </cell>
          <cell r="K1165" t="str">
            <v>HO-Texas</v>
          </cell>
          <cell r="L1165" t="str">
            <v>D</v>
          </cell>
          <cell r="M1165">
            <v>1</v>
          </cell>
        </row>
        <row r="1166">
          <cell r="J1166" t="str">
            <v>Professional Svcs</v>
          </cell>
          <cell r="K1166" t="str">
            <v>US-Denver,CO</v>
          </cell>
          <cell r="L1166" t="str">
            <v>D</v>
          </cell>
          <cell r="M1166">
            <v>1</v>
          </cell>
        </row>
        <row r="1167">
          <cell r="J1167" t="str">
            <v>Professional Svcs</v>
          </cell>
          <cell r="K1167" t="str">
            <v>US-Oakbrook Terr,IL</v>
          </cell>
          <cell r="L1167" t="str">
            <v>D</v>
          </cell>
          <cell r="M1167">
            <v>1</v>
          </cell>
        </row>
        <row r="1168">
          <cell r="J1168" t="str">
            <v>Professional Svcs</v>
          </cell>
          <cell r="K1168" t="str">
            <v>US-Oakbrook Terr,IL</v>
          </cell>
          <cell r="L1168" t="str">
            <v>D</v>
          </cell>
          <cell r="M1168">
            <v>1</v>
          </cell>
        </row>
        <row r="1169">
          <cell r="J1169" t="str">
            <v>Professional Svcs</v>
          </cell>
          <cell r="K1169" t="str">
            <v>US-Oakbrook Terr,IL</v>
          </cell>
          <cell r="L1169" t="str">
            <v>E</v>
          </cell>
          <cell r="M1169">
            <v>1</v>
          </cell>
        </row>
        <row r="1170">
          <cell r="J1170" t="str">
            <v>Professional Svcs</v>
          </cell>
          <cell r="K1170" t="str">
            <v>US-Oakbrook Terr,IL</v>
          </cell>
          <cell r="L1170" t="str">
            <v>E</v>
          </cell>
          <cell r="M1170">
            <v>1</v>
          </cell>
        </row>
        <row r="1171">
          <cell r="J1171" t="str">
            <v>Professional Svcs</v>
          </cell>
          <cell r="K1171" t="str">
            <v>US-Peabody,MA</v>
          </cell>
          <cell r="L1171" t="str">
            <v>E</v>
          </cell>
          <cell r="M1171">
            <v>1</v>
          </cell>
        </row>
        <row r="1172">
          <cell r="J1172" t="str">
            <v>Technology Solutions &amp; Infrastructure</v>
          </cell>
          <cell r="K1172" t="str">
            <v>US-Arden Hills,MN</v>
          </cell>
          <cell r="L1172" t="str">
            <v>D</v>
          </cell>
          <cell r="M1172">
            <v>1</v>
          </cell>
        </row>
        <row r="1173">
          <cell r="J1173" t="str">
            <v>Strategy Machines-Lifecycle Solutions</v>
          </cell>
          <cell r="K1173" t="str">
            <v>US-San Rafael,CA</v>
          </cell>
          <cell r="L1173" t="str">
            <v>D</v>
          </cell>
          <cell r="M1173">
            <v>1</v>
          </cell>
        </row>
        <row r="1174">
          <cell r="J1174" t="str">
            <v>CFO</v>
          </cell>
          <cell r="K1174" t="str">
            <v>GB-Birmingham</v>
          </cell>
          <cell r="L1174" t="str">
            <v>A</v>
          </cell>
          <cell r="M1174">
            <v>1</v>
          </cell>
        </row>
        <row r="1175">
          <cell r="J1175" t="str">
            <v>Strategy Machines-Lifecycle Solutions</v>
          </cell>
          <cell r="K1175" t="str">
            <v>HO-California</v>
          </cell>
          <cell r="L1175" t="str">
            <v>D</v>
          </cell>
          <cell r="M1175">
            <v>1</v>
          </cell>
        </row>
        <row r="1176">
          <cell r="J1176" t="str">
            <v>Strategy Machines-Lifecycle Solutions</v>
          </cell>
          <cell r="K1176" t="str">
            <v>US-Arden Hills,MN</v>
          </cell>
          <cell r="L1176" t="str">
            <v>C</v>
          </cell>
          <cell r="M1176">
            <v>1</v>
          </cell>
        </row>
        <row r="1177">
          <cell r="J1177" t="str">
            <v>Strategy Machines-Lifecycle Solutions</v>
          </cell>
          <cell r="K1177" t="str">
            <v>US-Arden Hills,MN</v>
          </cell>
          <cell r="L1177" t="str">
            <v>D</v>
          </cell>
          <cell r="M1177">
            <v>1</v>
          </cell>
        </row>
        <row r="1178">
          <cell r="J1178" t="str">
            <v>Strategy Machines-Lifecycle Solutions</v>
          </cell>
          <cell r="K1178" t="str">
            <v>US-Arden Hills,MN</v>
          </cell>
          <cell r="L1178" t="str">
            <v>C</v>
          </cell>
          <cell r="M1178">
            <v>1</v>
          </cell>
        </row>
        <row r="1179">
          <cell r="J1179" t="str">
            <v>Strategy Machines-Lifecycle Solutions</v>
          </cell>
          <cell r="K1179" t="str">
            <v>US-Arden Hills,MN</v>
          </cell>
          <cell r="L1179" t="str">
            <v>D</v>
          </cell>
          <cell r="M1179">
            <v>1</v>
          </cell>
        </row>
        <row r="1180">
          <cell r="J1180" t="str">
            <v>Analytic Software and Decision-making Tools</v>
          </cell>
          <cell r="K1180" t="str">
            <v>US-Emeryville,CA</v>
          </cell>
          <cell r="L1180" t="str">
            <v>A</v>
          </cell>
          <cell r="M1180">
            <v>1</v>
          </cell>
        </row>
        <row r="1181">
          <cell r="J1181" t="str">
            <v>Professional Svcs</v>
          </cell>
          <cell r="K1181" t="str">
            <v>US-Minneapolis,MN</v>
          </cell>
          <cell r="L1181" t="str">
            <v>F</v>
          </cell>
          <cell r="M1181">
            <v>1</v>
          </cell>
        </row>
        <row r="1182">
          <cell r="J1182" t="str">
            <v>Professional Svcs</v>
          </cell>
          <cell r="K1182" t="str">
            <v>US-Minneapolis,MN</v>
          </cell>
          <cell r="L1182" t="str">
            <v>E</v>
          </cell>
          <cell r="M1182">
            <v>1</v>
          </cell>
        </row>
        <row r="1183">
          <cell r="J1183" t="str">
            <v>Professional Svcs</v>
          </cell>
          <cell r="K1183" t="str">
            <v>GB-Birmingham</v>
          </cell>
          <cell r="L1183" t="str">
            <v>B</v>
          </cell>
          <cell r="M1183">
            <v>1</v>
          </cell>
        </row>
        <row r="1184">
          <cell r="J1184" t="str">
            <v>Technology Solutions &amp; Infrastructure</v>
          </cell>
          <cell r="K1184" t="str">
            <v>GB-Birmingham</v>
          </cell>
          <cell r="L1184" t="str">
            <v>B</v>
          </cell>
          <cell r="M1184">
            <v>1</v>
          </cell>
        </row>
        <row r="1185">
          <cell r="J1185" t="str">
            <v>Professional Svcs</v>
          </cell>
          <cell r="K1185" t="str">
            <v>US-New Castle,DE</v>
          </cell>
          <cell r="L1185" t="str">
            <v>D</v>
          </cell>
          <cell r="M1185">
            <v>1</v>
          </cell>
        </row>
        <row r="1186">
          <cell r="J1186" t="str">
            <v>Worldwide Sales</v>
          </cell>
          <cell r="K1186" t="str">
            <v>HO-New York</v>
          </cell>
          <cell r="L1186" t="str">
            <v>E</v>
          </cell>
          <cell r="M1186">
            <v>1</v>
          </cell>
        </row>
        <row r="1187">
          <cell r="J1187" t="str">
            <v>Professional Svcs</v>
          </cell>
          <cell r="K1187" t="str">
            <v>US-San Rafael,CA</v>
          </cell>
          <cell r="L1187" t="str">
            <v>B</v>
          </cell>
          <cell r="M1187">
            <v>1</v>
          </cell>
        </row>
        <row r="1188">
          <cell r="J1188" t="str">
            <v>Technology Solutions &amp; Infrastructure</v>
          </cell>
          <cell r="K1188" t="str">
            <v>US-Arden Hills,MN</v>
          </cell>
          <cell r="L1188" t="str">
            <v>D</v>
          </cell>
          <cell r="M1188">
            <v>1</v>
          </cell>
        </row>
        <row r="1189">
          <cell r="J1189" t="str">
            <v>Analytic Software and Decision-making Tools</v>
          </cell>
          <cell r="K1189" t="str">
            <v>US-Emeryville,CA</v>
          </cell>
          <cell r="L1189" t="str">
            <v>C</v>
          </cell>
          <cell r="M1189">
            <v>1</v>
          </cell>
        </row>
        <row r="1190">
          <cell r="J1190" t="str">
            <v>Professional Svcs</v>
          </cell>
          <cell r="K1190" t="str">
            <v>BR-Sao Paulo</v>
          </cell>
          <cell r="L1190" t="str">
            <v>C</v>
          </cell>
          <cell r="M1190">
            <v>1</v>
          </cell>
        </row>
        <row r="1191">
          <cell r="J1191" t="str">
            <v>CFO</v>
          </cell>
          <cell r="K1191" t="str">
            <v>US-San Rafael,CA</v>
          </cell>
          <cell r="L1191" t="str">
            <v>D</v>
          </cell>
          <cell r="M1191">
            <v>1</v>
          </cell>
        </row>
        <row r="1192">
          <cell r="J1192" t="str">
            <v>Professional Svcs</v>
          </cell>
          <cell r="K1192" t="str">
            <v>US-San Rafael,CA</v>
          </cell>
          <cell r="L1192" t="str">
            <v>E</v>
          </cell>
          <cell r="M1192">
            <v>1</v>
          </cell>
        </row>
        <row r="1193">
          <cell r="J1193" t="str">
            <v>Strategy Machines-Lifecycle Solutions</v>
          </cell>
          <cell r="K1193" t="str">
            <v>US-Arden Hills,MN</v>
          </cell>
          <cell r="L1193" t="str">
            <v>D</v>
          </cell>
          <cell r="M1193">
            <v>1</v>
          </cell>
        </row>
        <row r="1194">
          <cell r="J1194" t="str">
            <v>Professional Svcs</v>
          </cell>
          <cell r="K1194" t="str">
            <v>US-Minneapolis,MN</v>
          </cell>
          <cell r="L1194" t="str">
            <v>A</v>
          </cell>
          <cell r="M1194">
            <v>1</v>
          </cell>
        </row>
        <row r="1195">
          <cell r="J1195" t="str">
            <v>Marketing</v>
          </cell>
          <cell r="K1195" t="str">
            <v>US-Minneapolis,MN</v>
          </cell>
          <cell r="L1195" t="str">
            <v>E</v>
          </cell>
          <cell r="M1195">
            <v>1</v>
          </cell>
        </row>
        <row r="1196">
          <cell r="J1196" t="str">
            <v>Strategy Machines-Lifecycle Solutions</v>
          </cell>
          <cell r="K1196" t="str">
            <v>US-San Rafael,CA</v>
          </cell>
          <cell r="L1196" t="str">
            <v>C</v>
          </cell>
          <cell r="M1196">
            <v>1</v>
          </cell>
        </row>
        <row r="1197">
          <cell r="J1197" t="str">
            <v>Strategy Machines-Lifecycle Solutions</v>
          </cell>
          <cell r="K1197" t="str">
            <v>US-Minneapolis,MN</v>
          </cell>
          <cell r="L1197" t="str">
            <v>E</v>
          </cell>
          <cell r="M1197">
            <v>1</v>
          </cell>
        </row>
        <row r="1198">
          <cell r="J1198" t="str">
            <v>Human Resources</v>
          </cell>
          <cell r="K1198" t="str">
            <v>US-Arden Hills,MN</v>
          </cell>
          <cell r="L1198" t="str">
            <v>A</v>
          </cell>
          <cell r="M1198">
            <v>1</v>
          </cell>
        </row>
        <row r="1199">
          <cell r="J1199" t="str">
            <v>Human Resources</v>
          </cell>
          <cell r="K1199" t="str">
            <v>US-Arden Hills,MN</v>
          </cell>
          <cell r="L1199" t="str">
            <v>B</v>
          </cell>
          <cell r="M1199">
            <v>1</v>
          </cell>
        </row>
        <row r="1200">
          <cell r="J1200" t="str">
            <v>Strategy Machines-Lifecycle Solutions</v>
          </cell>
          <cell r="K1200" t="str">
            <v>US-Alpharetta,GA</v>
          </cell>
          <cell r="L1200" t="str">
            <v>F</v>
          </cell>
          <cell r="M1200">
            <v>1</v>
          </cell>
        </row>
        <row r="1201">
          <cell r="J1201" t="str">
            <v>Human Resources</v>
          </cell>
          <cell r="K1201" t="str">
            <v>US-Arden Hills,MN</v>
          </cell>
          <cell r="L1201" t="str">
            <v>A</v>
          </cell>
          <cell r="M1201">
            <v>1</v>
          </cell>
        </row>
        <row r="1202">
          <cell r="J1202" t="str">
            <v>Technology Solutions &amp; Infrastructure</v>
          </cell>
          <cell r="K1202" t="str">
            <v>US-Arden Hills,MN</v>
          </cell>
          <cell r="L1202" t="str">
            <v>A</v>
          </cell>
          <cell r="M1202">
            <v>1</v>
          </cell>
        </row>
        <row r="1203">
          <cell r="J1203" t="str">
            <v>CFO</v>
          </cell>
          <cell r="K1203" t="str">
            <v>GB-Birmingham</v>
          </cell>
          <cell r="L1203" t="str">
            <v>A</v>
          </cell>
          <cell r="M1203">
            <v>1</v>
          </cell>
        </row>
        <row r="1204">
          <cell r="J1204" t="str">
            <v>Strategy Machines-Lifecycle Solutions</v>
          </cell>
          <cell r="K1204" t="str">
            <v>US-San Rafael,CA</v>
          </cell>
          <cell r="L1204" t="str">
            <v>B</v>
          </cell>
          <cell r="M1204">
            <v>1</v>
          </cell>
        </row>
        <row r="1205">
          <cell r="J1205" t="str">
            <v>Worldwide Sales</v>
          </cell>
          <cell r="K1205" t="str">
            <v>US-Minneapolis,MN</v>
          </cell>
          <cell r="L1205" t="str">
            <v>E</v>
          </cell>
          <cell r="M1205">
            <v>1</v>
          </cell>
        </row>
        <row r="1206">
          <cell r="J1206" t="str">
            <v>Strategy Machines-Lifecycle Solutions</v>
          </cell>
          <cell r="K1206" t="str">
            <v>US-Minneapolis,MN</v>
          </cell>
          <cell r="L1206" t="str">
            <v>E</v>
          </cell>
          <cell r="M1206">
            <v>1</v>
          </cell>
        </row>
        <row r="1207">
          <cell r="J1207" t="str">
            <v>Analytic Software and Decision-making Tools</v>
          </cell>
          <cell r="K1207" t="str">
            <v>US-Emeryville,CA</v>
          </cell>
          <cell r="L1207" t="str">
            <v>D</v>
          </cell>
          <cell r="M1207">
            <v>1</v>
          </cell>
        </row>
        <row r="1208">
          <cell r="J1208" t="str">
            <v>Strategy Machines-Lifecycle Solutions</v>
          </cell>
          <cell r="K1208" t="str">
            <v>HO-California</v>
          </cell>
          <cell r="L1208" t="str">
            <v>E</v>
          </cell>
          <cell r="M1208">
            <v>1</v>
          </cell>
        </row>
        <row r="1209">
          <cell r="J1209" t="str">
            <v>Strategy Machines-Lifecycle Solutions</v>
          </cell>
          <cell r="K1209" t="str">
            <v>US-Minneapolis,MN</v>
          </cell>
          <cell r="L1209" t="str">
            <v>E</v>
          </cell>
          <cell r="M1209">
            <v>1</v>
          </cell>
        </row>
        <row r="1210">
          <cell r="J1210" t="str">
            <v>Consumer Solutions</v>
          </cell>
          <cell r="K1210" t="str">
            <v>US-Arden Hills,MN</v>
          </cell>
          <cell r="L1210" t="str">
            <v>D</v>
          </cell>
          <cell r="M1210">
            <v>1</v>
          </cell>
        </row>
        <row r="1211">
          <cell r="J1211" t="str">
            <v>Strategy Machines-Lifecycle Solutions</v>
          </cell>
          <cell r="K1211" t="str">
            <v>US-Minneapolis,MN</v>
          </cell>
          <cell r="L1211" t="str">
            <v>E</v>
          </cell>
          <cell r="M1211">
            <v>1</v>
          </cell>
        </row>
        <row r="1212">
          <cell r="J1212" t="str">
            <v>Professional Svcs</v>
          </cell>
          <cell r="K1212" t="str">
            <v>US-San Rafael,CA</v>
          </cell>
          <cell r="L1212" t="str">
            <v>B</v>
          </cell>
          <cell r="M1212">
            <v>1</v>
          </cell>
        </row>
        <row r="1213">
          <cell r="J1213" t="str">
            <v>Consumer Solutions</v>
          </cell>
          <cell r="K1213" t="str">
            <v>US-Arden Hills,MN</v>
          </cell>
          <cell r="L1213" t="str">
            <v>C</v>
          </cell>
          <cell r="M1213">
            <v>1</v>
          </cell>
        </row>
        <row r="1214">
          <cell r="J1214" t="str">
            <v>Consumer Solutions</v>
          </cell>
          <cell r="K1214" t="str">
            <v>US-Arden Hills,MN</v>
          </cell>
          <cell r="L1214" t="str">
            <v>C</v>
          </cell>
          <cell r="M1214">
            <v>1</v>
          </cell>
        </row>
        <row r="1215">
          <cell r="J1215" t="str">
            <v>Strategy Machines-Lifecycle Solutions</v>
          </cell>
          <cell r="K1215" t="str">
            <v>GB-Birmingham</v>
          </cell>
          <cell r="L1215" t="str">
            <v>C</v>
          </cell>
          <cell r="M1215">
            <v>1</v>
          </cell>
        </row>
        <row r="1216">
          <cell r="J1216" t="str">
            <v>Professional Svcs</v>
          </cell>
          <cell r="K1216" t="str">
            <v>US-Minneapolis,MN</v>
          </cell>
          <cell r="L1216" t="str">
            <v>D</v>
          </cell>
          <cell r="M1216">
            <v>1</v>
          </cell>
        </row>
        <row r="1217">
          <cell r="J1217" t="str">
            <v>Professional Svcs</v>
          </cell>
          <cell r="K1217" t="str">
            <v>US-Minneapolis,MN</v>
          </cell>
          <cell r="L1217" t="str">
            <v>D</v>
          </cell>
          <cell r="M1217">
            <v>1</v>
          </cell>
        </row>
        <row r="1218">
          <cell r="J1218" t="str">
            <v>Research and Development</v>
          </cell>
          <cell r="K1218" t="str">
            <v>US-San Rafael,CA</v>
          </cell>
          <cell r="L1218" t="str">
            <v>B</v>
          </cell>
          <cell r="M1218">
            <v>1</v>
          </cell>
        </row>
        <row r="1219">
          <cell r="J1219" t="str">
            <v>Professional Svcs</v>
          </cell>
          <cell r="K1219" t="str">
            <v>GB-Birmingham</v>
          </cell>
          <cell r="L1219" t="str">
            <v>C</v>
          </cell>
          <cell r="M1219">
            <v>1</v>
          </cell>
        </row>
        <row r="1220">
          <cell r="J1220" t="str">
            <v>Analytic Software and Decision-making Tools</v>
          </cell>
          <cell r="K1220" t="str">
            <v>US-San Rafael,CA</v>
          </cell>
          <cell r="L1220" t="str">
            <v>B</v>
          </cell>
          <cell r="M1220">
            <v>1</v>
          </cell>
        </row>
        <row r="1221">
          <cell r="J1221" t="str">
            <v>Consumer Solutions</v>
          </cell>
          <cell r="K1221" t="str">
            <v>US-San Rafael,CA</v>
          </cell>
          <cell r="L1221" t="str">
            <v>E</v>
          </cell>
          <cell r="M1221">
            <v>1</v>
          </cell>
        </row>
        <row r="1222">
          <cell r="J1222" t="str">
            <v>Technology Solutions &amp; Infrastructure</v>
          </cell>
          <cell r="K1222" t="str">
            <v>US-San Rafael,CA</v>
          </cell>
          <cell r="L1222" t="str">
            <v>B</v>
          </cell>
          <cell r="M1222">
            <v>1</v>
          </cell>
        </row>
        <row r="1223">
          <cell r="J1223" t="str">
            <v>Research and Development</v>
          </cell>
          <cell r="K1223" t="str">
            <v>US-San Rafael,CA</v>
          </cell>
          <cell r="L1223" t="str">
            <v>B</v>
          </cell>
          <cell r="M1223">
            <v>1</v>
          </cell>
        </row>
        <row r="1224">
          <cell r="J1224" t="str">
            <v>Professional Svcs</v>
          </cell>
          <cell r="K1224" t="str">
            <v>US-Minneapolis,MN</v>
          </cell>
          <cell r="L1224" t="str">
            <v>A</v>
          </cell>
          <cell r="M1224">
            <v>1</v>
          </cell>
        </row>
        <row r="1225">
          <cell r="J1225" t="str">
            <v>CFO</v>
          </cell>
          <cell r="K1225" t="str">
            <v>US-San Rafael,CA</v>
          </cell>
          <cell r="L1225" t="str">
            <v>A</v>
          </cell>
          <cell r="M1225">
            <v>1</v>
          </cell>
        </row>
        <row r="1226">
          <cell r="J1226" t="str">
            <v>Professional Svcs</v>
          </cell>
          <cell r="K1226" t="str">
            <v>US-San Rafael,CA</v>
          </cell>
          <cell r="L1226" t="str">
            <v>B</v>
          </cell>
          <cell r="M1226">
            <v>1</v>
          </cell>
        </row>
        <row r="1227">
          <cell r="J1227" t="str">
            <v>Technology Solutions &amp; Infrastructure</v>
          </cell>
          <cell r="K1227" t="str">
            <v>US-Arden Hills,MN</v>
          </cell>
          <cell r="L1227" t="str">
            <v>B</v>
          </cell>
          <cell r="M1227">
            <v>1</v>
          </cell>
        </row>
        <row r="1228">
          <cell r="J1228" t="str">
            <v>Strategy Machines-Lifecycle Solutions</v>
          </cell>
          <cell r="K1228" t="str">
            <v>US-Arden Hills,MN</v>
          </cell>
          <cell r="L1228" t="str">
            <v>D</v>
          </cell>
          <cell r="M1228">
            <v>1</v>
          </cell>
        </row>
        <row r="1229">
          <cell r="J1229" t="str">
            <v>Consumer Solutions</v>
          </cell>
          <cell r="K1229" t="str">
            <v>US-Emeryville,CA</v>
          </cell>
          <cell r="L1229" t="str">
            <v>C</v>
          </cell>
          <cell r="M1229">
            <v>1</v>
          </cell>
        </row>
        <row r="1230">
          <cell r="J1230" t="str">
            <v>Strategy Machines-Lifecycle Solutions</v>
          </cell>
          <cell r="K1230" t="str">
            <v>US-San Rafael,CA</v>
          </cell>
          <cell r="L1230" t="str">
            <v>B</v>
          </cell>
          <cell r="M1230">
            <v>1</v>
          </cell>
        </row>
        <row r="1231">
          <cell r="J1231" t="str">
            <v>Professional Svcs</v>
          </cell>
          <cell r="K1231" t="str">
            <v>US-Minneapolis,MN</v>
          </cell>
          <cell r="L1231" t="str">
            <v>D</v>
          </cell>
          <cell r="M1231">
            <v>1</v>
          </cell>
        </row>
        <row r="1232">
          <cell r="J1232" t="str">
            <v>Research and Development</v>
          </cell>
          <cell r="K1232" t="str">
            <v>US-San Diego,CA</v>
          </cell>
          <cell r="L1232" t="str">
            <v>F</v>
          </cell>
          <cell r="M1232">
            <v>0.5</v>
          </cell>
        </row>
        <row r="1233">
          <cell r="J1233" t="str">
            <v>Research and Development</v>
          </cell>
          <cell r="K1233" t="str">
            <v>US-San Diego,CA</v>
          </cell>
          <cell r="L1233" t="str">
            <v>E</v>
          </cell>
          <cell r="M1233">
            <v>1</v>
          </cell>
        </row>
        <row r="1234">
          <cell r="J1234" t="str">
            <v>CFO</v>
          </cell>
          <cell r="K1234" t="str">
            <v>US-San Diego,CA</v>
          </cell>
          <cell r="L1234" t="str">
            <v>D</v>
          </cell>
          <cell r="M1234">
            <v>1</v>
          </cell>
        </row>
        <row r="1235">
          <cell r="J1235" t="str">
            <v>Strategy Machines-Fraud Analytics</v>
          </cell>
          <cell r="K1235" t="str">
            <v>US-San Diego,CA</v>
          </cell>
          <cell r="L1235" t="str">
            <v>E</v>
          </cell>
          <cell r="M1235">
            <v>1</v>
          </cell>
        </row>
        <row r="1236">
          <cell r="J1236" t="str">
            <v>Research and Development</v>
          </cell>
          <cell r="K1236" t="str">
            <v>US-San Diego,CA</v>
          </cell>
          <cell r="L1236" t="str">
            <v>E</v>
          </cell>
          <cell r="M1236">
            <v>1</v>
          </cell>
        </row>
        <row r="1237">
          <cell r="J1237" t="str">
            <v>Research and Development</v>
          </cell>
          <cell r="K1237" t="str">
            <v>US-San Diego,CA</v>
          </cell>
          <cell r="L1237" t="str">
            <v>E</v>
          </cell>
          <cell r="M1237">
            <v>1</v>
          </cell>
        </row>
        <row r="1238">
          <cell r="J1238" t="str">
            <v>Strategy Machines-Lifecycle Solutions</v>
          </cell>
          <cell r="K1238" t="str">
            <v>US-San Diego,CA</v>
          </cell>
          <cell r="L1238" t="str">
            <v>D</v>
          </cell>
          <cell r="M1238">
            <v>1</v>
          </cell>
        </row>
        <row r="1239">
          <cell r="J1239" t="str">
            <v>Strategy Machines-Fraud Analytics</v>
          </cell>
          <cell r="K1239" t="str">
            <v>US-San Diego,CA</v>
          </cell>
          <cell r="L1239" t="str">
            <v>C</v>
          </cell>
          <cell r="M1239">
            <v>1</v>
          </cell>
        </row>
        <row r="1240">
          <cell r="J1240" t="str">
            <v>Technology Solutions &amp; Infrastructure</v>
          </cell>
          <cell r="K1240" t="str">
            <v>US-San Diego,CA</v>
          </cell>
          <cell r="L1240" t="str">
            <v>C</v>
          </cell>
          <cell r="M1240">
            <v>1</v>
          </cell>
        </row>
        <row r="1241">
          <cell r="J1241" t="str">
            <v>Strategy Machines-Fraud Analytics</v>
          </cell>
          <cell r="K1241" t="str">
            <v>US-San Diego,CA</v>
          </cell>
          <cell r="L1241" t="str">
            <v>F</v>
          </cell>
          <cell r="M1241">
            <v>1</v>
          </cell>
        </row>
        <row r="1242">
          <cell r="J1242" t="str">
            <v>Strategy Machines-Lifecycle Solutions</v>
          </cell>
          <cell r="K1242" t="str">
            <v>US-San Diego,CA</v>
          </cell>
          <cell r="L1242" t="str">
            <v>E</v>
          </cell>
          <cell r="M1242">
            <v>1</v>
          </cell>
        </row>
        <row r="1243">
          <cell r="J1243" t="str">
            <v>Analytic Software and Decision-making Tools</v>
          </cell>
          <cell r="K1243" t="str">
            <v>US-San Diego,CA</v>
          </cell>
          <cell r="L1243" t="str">
            <v>C</v>
          </cell>
          <cell r="M1243">
            <v>1</v>
          </cell>
        </row>
        <row r="1244">
          <cell r="J1244" t="str">
            <v>Analytic Software and Decision-making Tools</v>
          </cell>
          <cell r="K1244" t="str">
            <v>US-San Diego,CA</v>
          </cell>
          <cell r="L1244" t="str">
            <v>D</v>
          </cell>
          <cell r="M1244">
            <v>1</v>
          </cell>
        </row>
        <row r="1245">
          <cell r="J1245" t="str">
            <v>Strategy Machines-Fraud Analytics</v>
          </cell>
          <cell r="K1245" t="str">
            <v>US-San Diego,CA</v>
          </cell>
          <cell r="L1245" t="str">
            <v>F</v>
          </cell>
          <cell r="M1245">
            <v>1</v>
          </cell>
        </row>
        <row r="1246">
          <cell r="J1246" t="str">
            <v>Analytic Software and Decision-making Tools</v>
          </cell>
          <cell r="K1246" t="str">
            <v>US-San Diego,CA</v>
          </cell>
          <cell r="L1246" t="str">
            <v>F</v>
          </cell>
          <cell r="M1246">
            <v>1</v>
          </cell>
        </row>
        <row r="1247">
          <cell r="J1247" t="str">
            <v>Technology Solutions &amp; Infrastructure</v>
          </cell>
          <cell r="K1247" t="str">
            <v>US-San Diego,CA</v>
          </cell>
          <cell r="L1247" t="str">
            <v>D</v>
          </cell>
          <cell r="M1247">
            <v>1</v>
          </cell>
        </row>
        <row r="1248">
          <cell r="J1248" t="str">
            <v>Analytic Software and Decision-making Tools</v>
          </cell>
          <cell r="K1248" t="str">
            <v>US-San Diego,CA</v>
          </cell>
          <cell r="L1248" t="str">
            <v>E</v>
          </cell>
          <cell r="M1248">
            <v>1</v>
          </cell>
        </row>
        <row r="1249">
          <cell r="J1249" t="str">
            <v>Strategy Machines-Fraud Analytics</v>
          </cell>
          <cell r="K1249" t="str">
            <v>US-San Diego,CA</v>
          </cell>
          <cell r="L1249" t="str">
            <v>C</v>
          </cell>
          <cell r="M1249">
            <v>1</v>
          </cell>
        </row>
        <row r="1250">
          <cell r="J1250" t="str">
            <v>CFO</v>
          </cell>
          <cell r="K1250" t="str">
            <v>US-San Diego,CA</v>
          </cell>
          <cell r="L1250" t="str">
            <v>C</v>
          </cell>
          <cell r="M1250">
            <v>1</v>
          </cell>
        </row>
        <row r="1251">
          <cell r="J1251" t="str">
            <v>Strategy Machines-Fraud Analytics</v>
          </cell>
          <cell r="K1251" t="str">
            <v>US-San Diego,CA</v>
          </cell>
          <cell r="L1251" t="str">
            <v>E</v>
          </cell>
          <cell r="M1251">
            <v>1</v>
          </cell>
        </row>
        <row r="1252">
          <cell r="J1252" t="str">
            <v>Professional Svcs</v>
          </cell>
          <cell r="K1252" t="str">
            <v>US-San Diego,CA</v>
          </cell>
          <cell r="L1252" t="str">
            <v>D</v>
          </cell>
          <cell r="M1252">
            <v>1</v>
          </cell>
        </row>
        <row r="1253">
          <cell r="J1253" t="str">
            <v>Technology Solutions &amp; Infrastructure</v>
          </cell>
          <cell r="K1253" t="str">
            <v>US-San Diego,CA</v>
          </cell>
          <cell r="L1253" t="str">
            <v>D</v>
          </cell>
          <cell r="M1253">
            <v>1</v>
          </cell>
        </row>
        <row r="1254">
          <cell r="J1254" t="str">
            <v>Strategy Machines-Fraud Analytics</v>
          </cell>
          <cell r="K1254" t="str">
            <v>US-San Diego,CA</v>
          </cell>
          <cell r="L1254" t="str">
            <v>E</v>
          </cell>
          <cell r="M1254">
            <v>1</v>
          </cell>
        </row>
        <row r="1255">
          <cell r="J1255" t="str">
            <v>Strategy Machines-Fraud Analytics</v>
          </cell>
          <cell r="K1255" t="str">
            <v>US-San Diego,CA</v>
          </cell>
          <cell r="L1255" t="str">
            <v>D</v>
          </cell>
          <cell r="M1255">
            <v>1</v>
          </cell>
        </row>
        <row r="1256">
          <cell r="J1256" t="str">
            <v>Legal</v>
          </cell>
          <cell r="K1256" t="str">
            <v>US-San Diego,CA</v>
          </cell>
          <cell r="L1256" t="str">
            <v>B</v>
          </cell>
          <cell r="M1256">
            <v>1</v>
          </cell>
        </row>
        <row r="1257">
          <cell r="J1257" t="str">
            <v>CFO</v>
          </cell>
          <cell r="K1257" t="str">
            <v>US-San Diego,CA</v>
          </cell>
          <cell r="L1257" t="str">
            <v>B</v>
          </cell>
          <cell r="M1257">
            <v>1</v>
          </cell>
        </row>
        <row r="1258">
          <cell r="J1258" t="str">
            <v>Technology Solutions &amp; Infrastructure</v>
          </cell>
          <cell r="K1258" t="str">
            <v>US-San Diego,CA</v>
          </cell>
          <cell r="L1258" t="str">
            <v>D</v>
          </cell>
          <cell r="M1258">
            <v>1</v>
          </cell>
        </row>
        <row r="1259">
          <cell r="J1259" t="str">
            <v>Technology Solutions &amp; Infrastructure</v>
          </cell>
          <cell r="K1259" t="str">
            <v>US-San Diego,CA</v>
          </cell>
          <cell r="L1259" t="str">
            <v>D</v>
          </cell>
          <cell r="M1259">
            <v>1</v>
          </cell>
        </row>
        <row r="1260">
          <cell r="J1260" t="str">
            <v>Strategy Machines-Lifecycle Solutions</v>
          </cell>
          <cell r="K1260" t="str">
            <v>US-San Diego,CA</v>
          </cell>
          <cell r="L1260" t="str">
            <v>D</v>
          </cell>
          <cell r="M1260">
            <v>1</v>
          </cell>
        </row>
        <row r="1261">
          <cell r="J1261" t="str">
            <v>CFO</v>
          </cell>
          <cell r="K1261" t="str">
            <v>US-San Diego,CA</v>
          </cell>
          <cell r="L1261" t="str">
            <v>A</v>
          </cell>
          <cell r="M1261">
            <v>1</v>
          </cell>
        </row>
        <row r="1262">
          <cell r="J1262" t="str">
            <v>Strategy Machines-Fraud Analytics</v>
          </cell>
          <cell r="K1262" t="str">
            <v>US-San Diego,CA</v>
          </cell>
          <cell r="L1262" t="str">
            <v>F</v>
          </cell>
          <cell r="M1262">
            <v>1</v>
          </cell>
        </row>
        <row r="1263">
          <cell r="J1263" t="str">
            <v>Professional Svcs</v>
          </cell>
          <cell r="K1263" t="str">
            <v>HO-North Carolina</v>
          </cell>
          <cell r="L1263" t="str">
            <v>E</v>
          </cell>
          <cell r="M1263">
            <v>1</v>
          </cell>
        </row>
        <row r="1264">
          <cell r="J1264" t="str">
            <v>Analytic Software and Decision-making Tools</v>
          </cell>
          <cell r="K1264" t="str">
            <v>US-San Diego,CA</v>
          </cell>
          <cell r="L1264" t="str">
            <v>E</v>
          </cell>
          <cell r="M1264">
            <v>1</v>
          </cell>
        </row>
        <row r="1265">
          <cell r="J1265" t="str">
            <v>Technology Solutions &amp; Infrastructure</v>
          </cell>
          <cell r="K1265" t="str">
            <v>US-San Diego,CA</v>
          </cell>
          <cell r="L1265" t="str">
            <v>C</v>
          </cell>
          <cell r="M1265">
            <v>1</v>
          </cell>
        </row>
        <row r="1266">
          <cell r="J1266" t="str">
            <v>Strategy Machines-Fraud Analytics</v>
          </cell>
          <cell r="K1266" t="str">
            <v>US-San Diego,CA</v>
          </cell>
          <cell r="L1266" t="str">
            <v>F</v>
          </cell>
          <cell r="M1266">
            <v>1</v>
          </cell>
        </row>
        <row r="1267">
          <cell r="J1267" t="str">
            <v>Technology Solutions &amp; Infrastructure</v>
          </cell>
          <cell r="K1267" t="str">
            <v>US-San Diego,CA</v>
          </cell>
          <cell r="L1267" t="str">
            <v>E</v>
          </cell>
          <cell r="M1267">
            <v>1</v>
          </cell>
        </row>
        <row r="1268">
          <cell r="J1268" t="str">
            <v>Strategy Machines-Fraud Analytics</v>
          </cell>
          <cell r="K1268" t="str">
            <v>US-San Diego,CA</v>
          </cell>
          <cell r="L1268" t="str">
            <v>C</v>
          </cell>
          <cell r="M1268">
            <v>1</v>
          </cell>
        </row>
        <row r="1269">
          <cell r="J1269" t="str">
            <v>Strategy Machines-Lifecycle Solutions</v>
          </cell>
          <cell r="K1269" t="str">
            <v>US-San Diego,CA</v>
          </cell>
          <cell r="L1269" t="str">
            <v>D</v>
          </cell>
          <cell r="M1269">
            <v>1</v>
          </cell>
        </row>
        <row r="1270">
          <cell r="J1270" t="str">
            <v>Strategy Machines-Fraud Analytics</v>
          </cell>
          <cell r="K1270" t="str">
            <v>US-San Diego,CA</v>
          </cell>
          <cell r="L1270" t="str">
            <v>E</v>
          </cell>
          <cell r="M1270">
            <v>1</v>
          </cell>
        </row>
        <row r="1271">
          <cell r="J1271" t="str">
            <v>Research and Development</v>
          </cell>
          <cell r="K1271" t="str">
            <v>HO-Illinois</v>
          </cell>
          <cell r="L1271" t="str">
            <v>E</v>
          </cell>
          <cell r="M1271">
            <v>1</v>
          </cell>
        </row>
        <row r="1272">
          <cell r="J1272" t="str">
            <v>Professional Svcs</v>
          </cell>
          <cell r="K1272" t="str">
            <v>US-San Diego,CA</v>
          </cell>
          <cell r="L1272" t="str">
            <v>D</v>
          </cell>
          <cell r="M1272">
            <v>1</v>
          </cell>
        </row>
        <row r="1273">
          <cell r="J1273" t="str">
            <v>Strategy Machines-Fraud Analytics</v>
          </cell>
          <cell r="K1273" t="str">
            <v>US-San Diego,CA</v>
          </cell>
          <cell r="L1273" t="str">
            <v>E</v>
          </cell>
          <cell r="M1273">
            <v>1</v>
          </cell>
        </row>
        <row r="1274">
          <cell r="J1274" t="str">
            <v>Technology Solutions &amp; Infrastructure</v>
          </cell>
          <cell r="K1274" t="str">
            <v>US-San Diego,CA</v>
          </cell>
          <cell r="L1274" t="str">
            <v>D</v>
          </cell>
          <cell r="M1274">
            <v>1</v>
          </cell>
        </row>
        <row r="1275">
          <cell r="J1275" t="str">
            <v>Professional Svcs</v>
          </cell>
          <cell r="K1275" t="str">
            <v>US-San Diego,CA</v>
          </cell>
          <cell r="L1275" t="str">
            <v>D</v>
          </cell>
          <cell r="M1275">
            <v>1</v>
          </cell>
        </row>
        <row r="1276">
          <cell r="J1276" t="str">
            <v>Technology Solutions &amp; Infrastructure</v>
          </cell>
          <cell r="K1276" t="str">
            <v>US-San Diego,CA</v>
          </cell>
          <cell r="L1276" t="str">
            <v>C</v>
          </cell>
          <cell r="M1276">
            <v>1</v>
          </cell>
        </row>
        <row r="1277">
          <cell r="J1277" t="str">
            <v>Worldwide Sales</v>
          </cell>
          <cell r="K1277" t="str">
            <v>US-San Diego,CA</v>
          </cell>
          <cell r="L1277" t="str">
            <v>E</v>
          </cell>
          <cell r="M1277">
            <v>1</v>
          </cell>
        </row>
        <row r="1278">
          <cell r="J1278" t="str">
            <v>Professional Svcs</v>
          </cell>
          <cell r="K1278" t="str">
            <v>US-San Diego,CA</v>
          </cell>
          <cell r="L1278" t="str">
            <v>C</v>
          </cell>
          <cell r="M1278">
            <v>1</v>
          </cell>
        </row>
        <row r="1279">
          <cell r="J1279" t="str">
            <v>Human Resources</v>
          </cell>
          <cell r="K1279" t="str">
            <v>US-San Diego,CA</v>
          </cell>
          <cell r="L1279" t="str">
            <v>C</v>
          </cell>
          <cell r="M1279">
            <v>1</v>
          </cell>
        </row>
        <row r="1280">
          <cell r="J1280" t="str">
            <v>Strategy Machines-Fraud Analytics</v>
          </cell>
          <cell r="K1280" t="str">
            <v>US-San Diego,CA</v>
          </cell>
          <cell r="L1280" t="str">
            <v>E</v>
          </cell>
          <cell r="M1280">
            <v>1</v>
          </cell>
        </row>
        <row r="1281">
          <cell r="J1281" t="str">
            <v>Research and Development</v>
          </cell>
          <cell r="K1281" t="str">
            <v>US-San Diego,CA</v>
          </cell>
          <cell r="L1281" t="str">
            <v>F</v>
          </cell>
          <cell r="M1281">
            <v>1</v>
          </cell>
        </row>
        <row r="1282">
          <cell r="J1282" t="str">
            <v>Strategy Machines-Fraud Analytics</v>
          </cell>
          <cell r="K1282" t="str">
            <v>US-San Diego,CA</v>
          </cell>
          <cell r="L1282" t="str">
            <v>E</v>
          </cell>
          <cell r="M1282">
            <v>1</v>
          </cell>
        </row>
        <row r="1283">
          <cell r="J1283" t="str">
            <v>Strategy Machines-Fraud Analytics</v>
          </cell>
          <cell r="K1283" t="str">
            <v>US-San Diego,CA</v>
          </cell>
          <cell r="L1283" t="str">
            <v>F</v>
          </cell>
          <cell r="M1283">
            <v>1</v>
          </cell>
        </row>
        <row r="1284">
          <cell r="J1284" t="str">
            <v>Strategy Machines-Lifecycle Solutions</v>
          </cell>
          <cell r="K1284" t="str">
            <v>US-San Diego,CA</v>
          </cell>
          <cell r="L1284" t="str">
            <v>D</v>
          </cell>
          <cell r="M1284">
            <v>1</v>
          </cell>
        </row>
        <row r="1285">
          <cell r="J1285" t="str">
            <v>Strategy Machines-Lifecycle Solutions</v>
          </cell>
          <cell r="K1285" t="str">
            <v>US-San Diego,CA</v>
          </cell>
          <cell r="L1285" t="str">
            <v>D</v>
          </cell>
          <cell r="M1285">
            <v>1</v>
          </cell>
        </row>
        <row r="1286">
          <cell r="J1286" t="str">
            <v>Strategy Machines-Fraud Analytics</v>
          </cell>
          <cell r="K1286" t="str">
            <v>US-San Diego,CA</v>
          </cell>
          <cell r="L1286" t="str">
            <v>D</v>
          </cell>
          <cell r="M1286">
            <v>1</v>
          </cell>
        </row>
        <row r="1287">
          <cell r="J1287" t="str">
            <v>Strategy Machines-Fraud Analytics</v>
          </cell>
          <cell r="K1287" t="str">
            <v>US-San Diego,CA</v>
          </cell>
          <cell r="L1287" t="str">
            <v>E</v>
          </cell>
          <cell r="M1287">
            <v>1</v>
          </cell>
        </row>
        <row r="1288">
          <cell r="J1288" t="str">
            <v>Strategy Machines-Fraud Analytics</v>
          </cell>
          <cell r="K1288" t="str">
            <v>US-San Diego,CA</v>
          </cell>
          <cell r="L1288" t="str">
            <v>D</v>
          </cell>
          <cell r="M1288">
            <v>1</v>
          </cell>
        </row>
        <row r="1289">
          <cell r="J1289" t="str">
            <v>Strategy Machines-Lifecycle Solutions</v>
          </cell>
          <cell r="K1289" t="str">
            <v>US-San Diego,CA</v>
          </cell>
          <cell r="L1289" t="str">
            <v>C</v>
          </cell>
          <cell r="M1289">
            <v>1</v>
          </cell>
        </row>
        <row r="1290">
          <cell r="J1290" t="str">
            <v>Strategy Machines-Fraud Analytics</v>
          </cell>
          <cell r="K1290" t="str">
            <v>US-San Diego,CA</v>
          </cell>
          <cell r="L1290" t="str">
            <v>B</v>
          </cell>
          <cell r="M1290">
            <v>1</v>
          </cell>
        </row>
        <row r="1291">
          <cell r="J1291" t="str">
            <v>Strategy Machines-Fraud Analytics</v>
          </cell>
          <cell r="K1291" t="str">
            <v>US-San Diego,CA</v>
          </cell>
          <cell r="L1291" t="str">
            <v>E</v>
          </cell>
          <cell r="M1291">
            <v>1</v>
          </cell>
        </row>
        <row r="1292">
          <cell r="J1292" t="str">
            <v>Professional Svcs</v>
          </cell>
          <cell r="K1292" t="str">
            <v>US-San Diego,CA</v>
          </cell>
          <cell r="L1292" t="str">
            <v>D</v>
          </cell>
          <cell r="M1292">
            <v>1</v>
          </cell>
        </row>
        <row r="1293">
          <cell r="J1293" t="str">
            <v>Technology Solutions &amp; Infrastructure</v>
          </cell>
          <cell r="K1293" t="str">
            <v>US-San Diego,CA</v>
          </cell>
          <cell r="L1293" t="str">
            <v>B</v>
          </cell>
          <cell r="M1293">
            <v>1</v>
          </cell>
        </row>
        <row r="1294">
          <cell r="J1294" t="str">
            <v>CFO</v>
          </cell>
          <cell r="K1294" t="str">
            <v>US-San Diego,CA</v>
          </cell>
          <cell r="L1294" t="str">
            <v>A</v>
          </cell>
          <cell r="M1294">
            <v>1</v>
          </cell>
        </row>
        <row r="1295">
          <cell r="J1295" t="str">
            <v>Worldwide Sales</v>
          </cell>
          <cell r="K1295" t="str">
            <v>HO-Louisiana</v>
          </cell>
          <cell r="L1295" t="str">
            <v>D</v>
          </cell>
          <cell r="M1295">
            <v>1</v>
          </cell>
        </row>
        <row r="1296">
          <cell r="J1296" t="str">
            <v>Research and Development</v>
          </cell>
          <cell r="K1296" t="str">
            <v>US-San Diego,CA</v>
          </cell>
          <cell r="L1296" t="str">
            <v>F</v>
          </cell>
          <cell r="M1296">
            <v>1</v>
          </cell>
        </row>
        <row r="1297">
          <cell r="J1297" t="str">
            <v>Strategy Machines-Lifecycle Solutions</v>
          </cell>
          <cell r="K1297" t="str">
            <v>US-San Diego,CA</v>
          </cell>
          <cell r="L1297" t="str">
            <v>D</v>
          </cell>
          <cell r="M1297">
            <v>1</v>
          </cell>
        </row>
        <row r="1298">
          <cell r="J1298" t="str">
            <v>Worldwide Sales</v>
          </cell>
          <cell r="K1298" t="str">
            <v>US-Exton,PA</v>
          </cell>
          <cell r="L1298" t="str">
            <v>E</v>
          </cell>
          <cell r="M1298">
            <v>1</v>
          </cell>
        </row>
        <row r="1299">
          <cell r="J1299" t="str">
            <v>Technology Solutions &amp; Infrastructure</v>
          </cell>
          <cell r="K1299" t="str">
            <v>US-San Diego,CA</v>
          </cell>
          <cell r="L1299" t="str">
            <v>C</v>
          </cell>
          <cell r="M1299">
            <v>1</v>
          </cell>
        </row>
        <row r="1300">
          <cell r="J1300" t="str">
            <v>Professional Svcs</v>
          </cell>
          <cell r="K1300" t="str">
            <v>US-San Diego,CA</v>
          </cell>
          <cell r="L1300" t="str">
            <v>D</v>
          </cell>
          <cell r="M1300">
            <v>1</v>
          </cell>
        </row>
        <row r="1301">
          <cell r="J1301" t="str">
            <v>Worldwide Sales</v>
          </cell>
          <cell r="K1301" t="str">
            <v>JP-Minato-ku</v>
          </cell>
          <cell r="L1301" t="str">
            <v>F</v>
          </cell>
          <cell r="M1301">
            <v>1</v>
          </cell>
        </row>
        <row r="1302">
          <cell r="J1302" t="str">
            <v>Technology Solutions &amp; Infrastructure</v>
          </cell>
          <cell r="K1302" t="str">
            <v>US-San Diego,CA</v>
          </cell>
          <cell r="L1302" t="str">
            <v>E</v>
          </cell>
          <cell r="M1302">
            <v>1</v>
          </cell>
        </row>
        <row r="1303">
          <cell r="J1303" t="str">
            <v>Research and Development</v>
          </cell>
          <cell r="K1303" t="str">
            <v>US-San Diego,CA</v>
          </cell>
          <cell r="L1303" t="str">
            <v>D</v>
          </cell>
          <cell r="M1303">
            <v>1</v>
          </cell>
        </row>
        <row r="1304">
          <cell r="J1304" t="str">
            <v>Strategy Machines-Fraud Analytics</v>
          </cell>
          <cell r="K1304" t="str">
            <v>US-San Diego,CA</v>
          </cell>
          <cell r="L1304" t="str">
            <v>D</v>
          </cell>
          <cell r="M1304">
            <v>1</v>
          </cell>
        </row>
        <row r="1305">
          <cell r="J1305" t="str">
            <v>CFO</v>
          </cell>
          <cell r="K1305" t="str">
            <v>US-San Diego,CA</v>
          </cell>
          <cell r="L1305" t="str">
            <v>F</v>
          </cell>
          <cell r="M1305">
            <v>1</v>
          </cell>
        </row>
        <row r="1306">
          <cell r="J1306" t="str">
            <v>CFO</v>
          </cell>
          <cell r="K1306" t="str">
            <v>US-San Diego,CA</v>
          </cell>
          <cell r="L1306" t="str">
            <v>A</v>
          </cell>
          <cell r="M1306">
            <v>1</v>
          </cell>
        </row>
        <row r="1307">
          <cell r="J1307" t="str">
            <v>Professional Svcs</v>
          </cell>
          <cell r="K1307" t="str">
            <v>GB-Brentford</v>
          </cell>
          <cell r="L1307" t="str">
            <v>D</v>
          </cell>
          <cell r="M1307">
            <v>1</v>
          </cell>
        </row>
        <row r="1308">
          <cell r="J1308" t="str">
            <v>Strategy Machines-Fraud Analytics</v>
          </cell>
          <cell r="K1308" t="str">
            <v>US-San Diego,CA</v>
          </cell>
          <cell r="L1308" t="str">
            <v>D</v>
          </cell>
          <cell r="M1308">
            <v>1</v>
          </cell>
        </row>
        <row r="1309">
          <cell r="J1309" t="str">
            <v>Strategy Machines-Fraud Analytics</v>
          </cell>
          <cell r="K1309" t="str">
            <v>US-San Diego,CA</v>
          </cell>
          <cell r="L1309" t="str">
            <v>C</v>
          </cell>
          <cell r="M1309">
            <v>1</v>
          </cell>
        </row>
        <row r="1310">
          <cell r="J1310" t="str">
            <v>Analytic Software and Decision-making Tools</v>
          </cell>
          <cell r="K1310" t="str">
            <v>US-San Diego,CA</v>
          </cell>
          <cell r="L1310" t="str">
            <v>D</v>
          </cell>
          <cell r="M1310">
            <v>1</v>
          </cell>
        </row>
        <row r="1311">
          <cell r="J1311" t="str">
            <v>Strategy Machines-Fraud Analytics</v>
          </cell>
          <cell r="K1311" t="str">
            <v>HO-Washington</v>
          </cell>
          <cell r="L1311" t="str">
            <v>D</v>
          </cell>
          <cell r="M1311">
            <v>1</v>
          </cell>
        </row>
        <row r="1312">
          <cell r="J1312" t="str">
            <v>Professional Svcs</v>
          </cell>
          <cell r="K1312" t="str">
            <v>US-San Diego,CA</v>
          </cell>
          <cell r="L1312" t="str">
            <v>D</v>
          </cell>
          <cell r="M1312">
            <v>1</v>
          </cell>
        </row>
        <row r="1313">
          <cell r="J1313" t="str">
            <v>CFO</v>
          </cell>
          <cell r="K1313" t="str">
            <v>US-San Diego,CA</v>
          </cell>
          <cell r="L1313" t="str">
            <v>B</v>
          </cell>
          <cell r="M1313">
            <v>1</v>
          </cell>
        </row>
        <row r="1314">
          <cell r="J1314" t="str">
            <v>Analytic Software and Decision-making Tools</v>
          </cell>
          <cell r="K1314" t="str">
            <v>US-San Diego,CA</v>
          </cell>
          <cell r="L1314" t="str">
            <v>E</v>
          </cell>
          <cell r="M1314">
            <v>1</v>
          </cell>
        </row>
        <row r="1315">
          <cell r="J1315" t="str">
            <v>Strategy Machines-Fraud Analytics</v>
          </cell>
          <cell r="K1315" t="str">
            <v>US-San Diego,CA</v>
          </cell>
          <cell r="L1315" t="str">
            <v>D</v>
          </cell>
          <cell r="M1315">
            <v>1</v>
          </cell>
        </row>
        <row r="1316">
          <cell r="J1316" t="str">
            <v>Strategy Machines-Fraud Analytics</v>
          </cell>
          <cell r="K1316" t="str">
            <v>US-San Diego,CA</v>
          </cell>
          <cell r="L1316" t="str">
            <v>D</v>
          </cell>
          <cell r="M1316">
            <v>1</v>
          </cell>
        </row>
        <row r="1317">
          <cell r="J1317" t="str">
            <v>Worldwide Sales</v>
          </cell>
          <cell r="K1317" t="str">
            <v>HO-California</v>
          </cell>
          <cell r="L1317" t="str">
            <v>D</v>
          </cell>
          <cell r="M1317">
            <v>1</v>
          </cell>
        </row>
        <row r="1318">
          <cell r="J1318" t="str">
            <v>Strategy Machines-Lifecycle Solutions</v>
          </cell>
          <cell r="K1318" t="str">
            <v>US-San Diego,CA</v>
          </cell>
          <cell r="L1318" t="str">
            <v>C</v>
          </cell>
          <cell r="M1318">
            <v>1</v>
          </cell>
        </row>
        <row r="1319">
          <cell r="J1319" t="str">
            <v>Strategy Machines-Fraud Analytics</v>
          </cell>
          <cell r="K1319" t="str">
            <v>US-San Diego,CA</v>
          </cell>
          <cell r="L1319" t="str">
            <v>B</v>
          </cell>
          <cell r="M1319">
            <v>1</v>
          </cell>
        </row>
        <row r="1320">
          <cell r="J1320" t="str">
            <v>Strategy Machines-Fraud Analytics</v>
          </cell>
          <cell r="K1320" t="str">
            <v>US-San Diego,CA</v>
          </cell>
          <cell r="L1320" t="str">
            <v>C</v>
          </cell>
          <cell r="M1320">
            <v>1</v>
          </cell>
        </row>
        <row r="1321">
          <cell r="J1321" t="str">
            <v>Strategy Machines-Fraud Analytics</v>
          </cell>
          <cell r="K1321" t="str">
            <v>US-San Diego,CA</v>
          </cell>
          <cell r="L1321" t="str">
            <v>C</v>
          </cell>
          <cell r="M1321">
            <v>1</v>
          </cell>
        </row>
        <row r="1322">
          <cell r="J1322" t="str">
            <v>Research and Development</v>
          </cell>
          <cell r="K1322" t="str">
            <v>US-San Diego,CA</v>
          </cell>
          <cell r="L1322" t="str">
            <v>E</v>
          </cell>
          <cell r="M1322">
            <v>1</v>
          </cell>
        </row>
        <row r="1323">
          <cell r="J1323" t="str">
            <v>Research and Development</v>
          </cell>
          <cell r="K1323" t="str">
            <v>US-San Diego,CA</v>
          </cell>
          <cell r="L1323" t="str">
            <v>D</v>
          </cell>
          <cell r="M1323">
            <v>1</v>
          </cell>
        </row>
        <row r="1324">
          <cell r="J1324" t="str">
            <v>Worldwide Sales</v>
          </cell>
          <cell r="K1324" t="str">
            <v>US-New Castle,DE</v>
          </cell>
          <cell r="L1324" t="str">
            <v>E</v>
          </cell>
          <cell r="M1324">
            <v>1</v>
          </cell>
        </row>
        <row r="1325">
          <cell r="J1325" t="str">
            <v>Strategy Machines-Fraud Analytics</v>
          </cell>
          <cell r="K1325" t="str">
            <v>US-San Diego,CA</v>
          </cell>
          <cell r="L1325" t="str">
            <v>D</v>
          </cell>
          <cell r="M1325">
            <v>1</v>
          </cell>
        </row>
        <row r="1326">
          <cell r="J1326" t="str">
            <v>Strategy Machines-Lifecycle Solutions</v>
          </cell>
          <cell r="K1326" t="str">
            <v>US-San Diego,CA</v>
          </cell>
          <cell r="L1326" t="str">
            <v>E</v>
          </cell>
          <cell r="M1326">
            <v>1</v>
          </cell>
        </row>
        <row r="1327">
          <cell r="J1327" t="str">
            <v>Strategy Machines-Fraud Analytics</v>
          </cell>
          <cell r="K1327" t="str">
            <v>US-San Diego,CA</v>
          </cell>
          <cell r="L1327" t="str">
            <v>D</v>
          </cell>
          <cell r="M1327">
            <v>1</v>
          </cell>
        </row>
        <row r="1328">
          <cell r="J1328" t="str">
            <v>Research and Development</v>
          </cell>
          <cell r="K1328" t="str">
            <v>US-San Diego,CA</v>
          </cell>
          <cell r="L1328" t="str">
            <v>B</v>
          </cell>
          <cell r="M1328">
            <v>1</v>
          </cell>
        </row>
        <row r="1329">
          <cell r="J1329" t="str">
            <v>Professional Svcs</v>
          </cell>
          <cell r="K1329" t="str">
            <v>US-San Diego,CA</v>
          </cell>
          <cell r="L1329" t="str">
            <v>D</v>
          </cell>
          <cell r="M1329">
            <v>1</v>
          </cell>
        </row>
        <row r="1330">
          <cell r="J1330" t="str">
            <v>Strategy Machines-Fraud Analytics</v>
          </cell>
          <cell r="K1330" t="str">
            <v>US-San Diego,CA</v>
          </cell>
          <cell r="L1330" t="str">
            <v>E</v>
          </cell>
          <cell r="M1330">
            <v>1</v>
          </cell>
        </row>
        <row r="1331">
          <cell r="J1331" t="str">
            <v>Professional Svcs</v>
          </cell>
          <cell r="K1331" t="str">
            <v>US-San Diego,CA</v>
          </cell>
          <cell r="L1331" t="str">
            <v>D</v>
          </cell>
          <cell r="M1331">
            <v>1</v>
          </cell>
        </row>
        <row r="1332">
          <cell r="J1332" t="str">
            <v>Professional Svcs</v>
          </cell>
          <cell r="K1332" t="str">
            <v>US-San Diego,CA</v>
          </cell>
          <cell r="L1332" t="str">
            <v>D</v>
          </cell>
          <cell r="M1332">
            <v>1</v>
          </cell>
        </row>
        <row r="1333">
          <cell r="J1333" t="str">
            <v>Strategy Machines-Fraud Analytics</v>
          </cell>
          <cell r="K1333" t="str">
            <v>HO-North Carolina</v>
          </cell>
          <cell r="L1333" t="str">
            <v>D</v>
          </cell>
          <cell r="M1333">
            <v>1</v>
          </cell>
        </row>
        <row r="1334">
          <cell r="J1334" t="str">
            <v>Technology Solutions &amp; Infrastructure</v>
          </cell>
          <cell r="K1334" t="str">
            <v>US-San Diego,CA</v>
          </cell>
          <cell r="L1334" t="str">
            <v>C</v>
          </cell>
          <cell r="M1334">
            <v>1</v>
          </cell>
        </row>
        <row r="1335">
          <cell r="J1335" t="str">
            <v>Worldwide Sales</v>
          </cell>
          <cell r="K1335" t="str">
            <v>JP-Minato-ku</v>
          </cell>
          <cell r="L1335" t="str">
            <v>D</v>
          </cell>
          <cell r="M1335">
            <v>1</v>
          </cell>
        </row>
        <row r="1336">
          <cell r="J1336" t="str">
            <v>Technology Solutions &amp; Infrastructure</v>
          </cell>
          <cell r="K1336" t="str">
            <v>US-San Diego,CA</v>
          </cell>
          <cell r="L1336" t="str">
            <v>D</v>
          </cell>
          <cell r="M1336">
            <v>1</v>
          </cell>
        </row>
        <row r="1337">
          <cell r="J1337" t="str">
            <v>Technology Solutions &amp; Infrastructure</v>
          </cell>
          <cell r="K1337" t="str">
            <v>US-San Diego,CA</v>
          </cell>
          <cell r="L1337" t="str">
            <v>B</v>
          </cell>
          <cell r="M1337">
            <v>1</v>
          </cell>
        </row>
        <row r="1338">
          <cell r="J1338" t="str">
            <v>Technology Solutions &amp; Infrastructure</v>
          </cell>
          <cell r="K1338" t="str">
            <v>US-San Diego,CA</v>
          </cell>
          <cell r="L1338" t="str">
            <v>D</v>
          </cell>
          <cell r="M1338">
            <v>1</v>
          </cell>
        </row>
        <row r="1339">
          <cell r="J1339" t="str">
            <v>Professional Svcs</v>
          </cell>
          <cell r="K1339" t="str">
            <v>HO-Delaware</v>
          </cell>
          <cell r="L1339" t="str">
            <v>D</v>
          </cell>
          <cell r="M1339">
            <v>1</v>
          </cell>
        </row>
        <row r="1340">
          <cell r="J1340" t="str">
            <v>Technology Solutions &amp; Infrastructure</v>
          </cell>
          <cell r="K1340" t="str">
            <v>US-San Diego,CA</v>
          </cell>
          <cell r="L1340" t="str">
            <v>B</v>
          </cell>
          <cell r="M1340">
            <v>1</v>
          </cell>
        </row>
        <row r="1341">
          <cell r="J1341" t="str">
            <v>Strategy Machines-Fraud Analytics</v>
          </cell>
          <cell r="K1341" t="str">
            <v>US-San Diego,CA</v>
          </cell>
          <cell r="L1341" t="str">
            <v>D</v>
          </cell>
          <cell r="M1341">
            <v>1</v>
          </cell>
        </row>
        <row r="1342">
          <cell r="J1342" t="str">
            <v>Strategy Machines-Fraud Analytics</v>
          </cell>
          <cell r="K1342" t="str">
            <v>US-San Diego,CA</v>
          </cell>
          <cell r="L1342" t="str">
            <v>C</v>
          </cell>
          <cell r="M1342">
            <v>1</v>
          </cell>
        </row>
        <row r="1343">
          <cell r="J1343" t="str">
            <v>Professional Svcs</v>
          </cell>
          <cell r="K1343" t="str">
            <v>US-San Diego,CA</v>
          </cell>
          <cell r="L1343" t="str">
            <v>C</v>
          </cell>
          <cell r="M1343">
            <v>1</v>
          </cell>
        </row>
        <row r="1344">
          <cell r="J1344" t="str">
            <v>Technology Solutions &amp; Infrastructure</v>
          </cell>
          <cell r="K1344" t="str">
            <v>US-San Diego,CA</v>
          </cell>
          <cell r="L1344" t="str">
            <v>C</v>
          </cell>
          <cell r="M1344">
            <v>1</v>
          </cell>
        </row>
        <row r="1345">
          <cell r="J1345" t="str">
            <v>Professional Svcs</v>
          </cell>
          <cell r="K1345" t="str">
            <v>US-San Diego,CA</v>
          </cell>
          <cell r="L1345" t="str">
            <v>C</v>
          </cell>
          <cell r="M1345">
            <v>1</v>
          </cell>
        </row>
        <row r="1346">
          <cell r="J1346" t="str">
            <v>Professional Svcs</v>
          </cell>
          <cell r="K1346" t="str">
            <v>US-San Diego,CA</v>
          </cell>
          <cell r="L1346" t="str">
            <v>C</v>
          </cell>
          <cell r="M1346">
            <v>1</v>
          </cell>
        </row>
        <row r="1347">
          <cell r="J1347" t="str">
            <v>Professional Svcs</v>
          </cell>
          <cell r="K1347" t="str">
            <v>US-San Diego,CA</v>
          </cell>
          <cell r="L1347" t="str">
            <v>D</v>
          </cell>
          <cell r="M1347">
            <v>1</v>
          </cell>
        </row>
        <row r="1348">
          <cell r="J1348" t="str">
            <v>Strategy Machines-Fraud Analytics</v>
          </cell>
          <cell r="K1348" t="str">
            <v>US-San Diego,CA</v>
          </cell>
          <cell r="L1348" t="str">
            <v>D</v>
          </cell>
          <cell r="M1348">
            <v>1</v>
          </cell>
        </row>
        <row r="1349">
          <cell r="J1349" t="str">
            <v>Technology Solutions &amp; Infrastructure</v>
          </cell>
          <cell r="K1349" t="str">
            <v>US-San Diego,CA</v>
          </cell>
          <cell r="L1349" t="str">
            <v>C</v>
          </cell>
          <cell r="M1349">
            <v>1</v>
          </cell>
        </row>
        <row r="1350">
          <cell r="J1350" t="str">
            <v>Strategy Machines-Fraud Analytics</v>
          </cell>
          <cell r="K1350" t="str">
            <v>US-San Diego,CA</v>
          </cell>
          <cell r="L1350" t="str">
            <v>D</v>
          </cell>
          <cell r="M1350">
            <v>1</v>
          </cell>
        </row>
        <row r="1351">
          <cell r="J1351" t="str">
            <v>Worldwide Sales</v>
          </cell>
          <cell r="K1351" t="str">
            <v>HO-Texas</v>
          </cell>
          <cell r="L1351" t="str">
            <v>D</v>
          </cell>
          <cell r="M1351">
            <v>1</v>
          </cell>
        </row>
        <row r="1352">
          <cell r="J1352" t="str">
            <v>CFO</v>
          </cell>
          <cell r="K1352" t="str">
            <v>US-San Diego,CA</v>
          </cell>
          <cell r="L1352" t="str">
            <v>A</v>
          </cell>
          <cell r="M1352">
            <v>1</v>
          </cell>
        </row>
        <row r="1353">
          <cell r="J1353" t="str">
            <v>Technology Solutions &amp; Infrastructure</v>
          </cell>
          <cell r="K1353" t="str">
            <v>US-San Diego,CA</v>
          </cell>
          <cell r="L1353" t="str">
            <v>D</v>
          </cell>
          <cell r="M1353">
            <v>1</v>
          </cell>
        </row>
        <row r="1354">
          <cell r="J1354" t="str">
            <v>Professional Svcs</v>
          </cell>
          <cell r="K1354" t="str">
            <v>JP-Minato-ku</v>
          </cell>
          <cell r="L1354" t="str">
            <v>D</v>
          </cell>
          <cell r="M1354">
            <v>1</v>
          </cell>
        </row>
        <row r="1355">
          <cell r="J1355" t="str">
            <v>Strategy Machines-Fraud Analytics</v>
          </cell>
          <cell r="K1355" t="str">
            <v>US-San Diego,CA</v>
          </cell>
          <cell r="L1355" t="str">
            <v>D</v>
          </cell>
          <cell r="M1355">
            <v>1</v>
          </cell>
        </row>
        <row r="1356">
          <cell r="J1356" t="str">
            <v>CFO</v>
          </cell>
          <cell r="K1356" t="str">
            <v>US-San Diego,CA</v>
          </cell>
          <cell r="L1356" t="str">
            <v>A</v>
          </cell>
          <cell r="M1356">
            <v>1</v>
          </cell>
        </row>
        <row r="1357">
          <cell r="J1357" t="str">
            <v>Healthcare &amp; Insurance Solutions</v>
          </cell>
          <cell r="K1357" t="str">
            <v>US-Irvine,CA</v>
          </cell>
          <cell r="L1357" t="str">
            <v>F</v>
          </cell>
          <cell r="M1357">
            <v>1</v>
          </cell>
        </row>
        <row r="1358">
          <cell r="J1358" t="str">
            <v>CFO</v>
          </cell>
          <cell r="K1358" t="str">
            <v>US-San Diego,CA</v>
          </cell>
          <cell r="L1358" t="str">
            <v>A</v>
          </cell>
          <cell r="M1358">
            <v>1</v>
          </cell>
        </row>
        <row r="1359">
          <cell r="J1359" t="str">
            <v>Analytic Software and Decision-making Tools</v>
          </cell>
          <cell r="K1359" t="str">
            <v>US-San Diego,CA</v>
          </cell>
          <cell r="L1359" t="str">
            <v>D</v>
          </cell>
          <cell r="M1359">
            <v>1</v>
          </cell>
        </row>
        <row r="1360">
          <cell r="J1360" t="str">
            <v>Strategy Machines-Fraud Analytics</v>
          </cell>
          <cell r="K1360" t="str">
            <v>US-San Diego,CA</v>
          </cell>
          <cell r="L1360" t="str">
            <v>D</v>
          </cell>
          <cell r="M1360">
            <v>1</v>
          </cell>
        </row>
        <row r="1361">
          <cell r="J1361" t="str">
            <v>Research and Development</v>
          </cell>
          <cell r="K1361" t="str">
            <v>US-San Diego,CA</v>
          </cell>
          <cell r="L1361" t="str">
            <v>D</v>
          </cell>
          <cell r="M1361">
            <v>1</v>
          </cell>
        </row>
        <row r="1362">
          <cell r="J1362" t="str">
            <v>Strategy Machines-Fraud Analytics</v>
          </cell>
          <cell r="K1362" t="str">
            <v>US-San Diego,CA</v>
          </cell>
          <cell r="L1362" t="str">
            <v>D</v>
          </cell>
          <cell r="M1362">
            <v>1</v>
          </cell>
        </row>
        <row r="1363">
          <cell r="J1363" t="str">
            <v>Strategy Machines-Fraud Analytics</v>
          </cell>
          <cell r="K1363" t="str">
            <v>US-San Diego,CA</v>
          </cell>
          <cell r="L1363" t="str">
            <v>D</v>
          </cell>
          <cell r="M1363">
            <v>1</v>
          </cell>
        </row>
        <row r="1364">
          <cell r="J1364" t="str">
            <v>Professional Svcs</v>
          </cell>
          <cell r="K1364" t="str">
            <v>HO-Delaware</v>
          </cell>
          <cell r="L1364" t="str">
            <v>D</v>
          </cell>
          <cell r="M1364">
            <v>1</v>
          </cell>
        </row>
        <row r="1365">
          <cell r="J1365" t="str">
            <v>Strategy Machines-Lifecycle Solutions</v>
          </cell>
          <cell r="K1365" t="str">
            <v>US-San Diego,CA</v>
          </cell>
          <cell r="L1365" t="str">
            <v>C</v>
          </cell>
          <cell r="M1365">
            <v>1</v>
          </cell>
        </row>
        <row r="1366">
          <cell r="J1366" t="str">
            <v>CFO</v>
          </cell>
          <cell r="K1366" t="str">
            <v>US-San Diego,CA</v>
          </cell>
          <cell r="L1366" t="str">
            <v>C</v>
          </cell>
          <cell r="M1366">
            <v>1</v>
          </cell>
        </row>
        <row r="1367">
          <cell r="J1367" t="str">
            <v>Worldwide Sales</v>
          </cell>
          <cell r="K1367" t="str">
            <v>US-Exton,PA</v>
          </cell>
          <cell r="L1367" t="str">
            <v>D</v>
          </cell>
          <cell r="M1367">
            <v>1</v>
          </cell>
        </row>
        <row r="1368">
          <cell r="J1368" t="str">
            <v>Strategy Machines-Fraud Analytics</v>
          </cell>
          <cell r="K1368" t="str">
            <v>US-San Diego,CA</v>
          </cell>
          <cell r="L1368" t="str">
            <v>D</v>
          </cell>
          <cell r="M1368">
            <v>1</v>
          </cell>
        </row>
        <row r="1369">
          <cell r="J1369" t="str">
            <v>Analytic Software and Decision-making Tools</v>
          </cell>
          <cell r="K1369" t="str">
            <v>US-San Diego,CA</v>
          </cell>
          <cell r="L1369" t="str">
            <v>E</v>
          </cell>
          <cell r="M1369">
            <v>1</v>
          </cell>
        </row>
        <row r="1370">
          <cell r="J1370" t="str">
            <v>Strategy Machines-Lifecycle Solutions</v>
          </cell>
          <cell r="K1370" t="str">
            <v>US-San Diego,CA</v>
          </cell>
          <cell r="L1370" t="str">
            <v>F</v>
          </cell>
          <cell r="M1370">
            <v>1</v>
          </cell>
        </row>
        <row r="1371">
          <cell r="J1371" t="str">
            <v>Strategy Machines-Fraud Analytics</v>
          </cell>
          <cell r="K1371" t="str">
            <v>US-San Diego,CA</v>
          </cell>
          <cell r="L1371" t="str">
            <v>E</v>
          </cell>
          <cell r="M1371">
            <v>1</v>
          </cell>
        </row>
        <row r="1372">
          <cell r="J1372" t="str">
            <v>Strategy Machines-Fraud Analytics</v>
          </cell>
          <cell r="K1372" t="str">
            <v>US-San Diego,CA</v>
          </cell>
          <cell r="L1372" t="str">
            <v>C</v>
          </cell>
          <cell r="M1372">
            <v>1</v>
          </cell>
        </row>
        <row r="1373">
          <cell r="J1373" t="str">
            <v>Strategy Machines-Lifecycle Solutions</v>
          </cell>
          <cell r="K1373" t="str">
            <v>US-San Diego,CA</v>
          </cell>
          <cell r="L1373" t="str">
            <v>D</v>
          </cell>
          <cell r="M1373">
            <v>1</v>
          </cell>
        </row>
        <row r="1374">
          <cell r="J1374" t="str">
            <v>CFO</v>
          </cell>
          <cell r="K1374" t="str">
            <v>US-San Diego,CA</v>
          </cell>
          <cell r="L1374" t="str">
            <v>F</v>
          </cell>
          <cell r="M1374">
            <v>1</v>
          </cell>
        </row>
        <row r="1375">
          <cell r="J1375" t="str">
            <v>Strategy Machines-Fraud Analytics</v>
          </cell>
          <cell r="K1375" t="str">
            <v>US-San Diego,CA</v>
          </cell>
          <cell r="L1375" t="str">
            <v>D</v>
          </cell>
          <cell r="M1375">
            <v>1</v>
          </cell>
        </row>
        <row r="1376">
          <cell r="J1376" t="str">
            <v>Research and Development</v>
          </cell>
          <cell r="K1376" t="str">
            <v>US-San Diego,CA</v>
          </cell>
          <cell r="L1376" t="str">
            <v>E</v>
          </cell>
          <cell r="M1376">
            <v>1</v>
          </cell>
        </row>
        <row r="1377">
          <cell r="J1377" t="str">
            <v>Strategy Machines-Fraud Analytics</v>
          </cell>
          <cell r="K1377" t="str">
            <v>US-San Diego,CA</v>
          </cell>
          <cell r="L1377" t="str">
            <v>C</v>
          </cell>
          <cell r="M1377">
            <v>1</v>
          </cell>
        </row>
        <row r="1378">
          <cell r="J1378" t="str">
            <v>Strategy Machines-Fraud Analytics</v>
          </cell>
          <cell r="K1378" t="str">
            <v>US-San Diego,CA</v>
          </cell>
          <cell r="L1378" t="str">
            <v>D</v>
          </cell>
          <cell r="M1378">
            <v>1</v>
          </cell>
        </row>
        <row r="1379">
          <cell r="J1379" t="str">
            <v>Analytic Software and Decision-making Tools</v>
          </cell>
          <cell r="K1379" t="str">
            <v>US-San Diego,CA</v>
          </cell>
          <cell r="L1379" t="str">
            <v>D</v>
          </cell>
          <cell r="M1379">
            <v>1</v>
          </cell>
        </row>
        <row r="1380">
          <cell r="J1380" t="str">
            <v>CFO</v>
          </cell>
          <cell r="K1380" t="str">
            <v>US-San Diego,CA</v>
          </cell>
          <cell r="L1380" t="str">
            <v>E</v>
          </cell>
          <cell r="M1380">
            <v>1</v>
          </cell>
        </row>
        <row r="1381">
          <cell r="J1381" t="str">
            <v>Strategy Machines-Fraud Analytics</v>
          </cell>
          <cell r="K1381" t="str">
            <v>US-San Diego,CA</v>
          </cell>
          <cell r="L1381" t="str">
            <v>E</v>
          </cell>
          <cell r="M1381">
            <v>1</v>
          </cell>
        </row>
        <row r="1382">
          <cell r="J1382" t="str">
            <v>Professional Svcs</v>
          </cell>
          <cell r="K1382" t="str">
            <v>US-San Diego,CA</v>
          </cell>
          <cell r="L1382" t="str">
            <v>C</v>
          </cell>
          <cell r="M1382">
            <v>1</v>
          </cell>
        </row>
        <row r="1383">
          <cell r="J1383" t="str">
            <v>Strategy Machines-Fraud Analytics</v>
          </cell>
          <cell r="K1383" t="str">
            <v>US-San Diego,CA</v>
          </cell>
          <cell r="L1383" t="str">
            <v>C</v>
          </cell>
          <cell r="M1383">
            <v>1</v>
          </cell>
        </row>
        <row r="1384">
          <cell r="J1384" t="str">
            <v>Research and Development</v>
          </cell>
          <cell r="K1384" t="str">
            <v>US-San Diego,CA</v>
          </cell>
          <cell r="L1384" t="str">
            <v>D</v>
          </cell>
          <cell r="M1384">
            <v>1</v>
          </cell>
        </row>
        <row r="1385">
          <cell r="J1385" t="str">
            <v>Strategy Machines-Lifecycle Solutions</v>
          </cell>
          <cell r="K1385" t="str">
            <v>HO-New York</v>
          </cell>
          <cell r="L1385" t="str">
            <v>E</v>
          </cell>
          <cell r="M1385">
            <v>1</v>
          </cell>
        </row>
        <row r="1386">
          <cell r="J1386" t="str">
            <v>Strategy Machines-Fraud Analytics</v>
          </cell>
          <cell r="K1386" t="str">
            <v>US-San Diego,CA</v>
          </cell>
          <cell r="L1386" t="str">
            <v>D</v>
          </cell>
          <cell r="M1386">
            <v>1</v>
          </cell>
        </row>
        <row r="1387">
          <cell r="J1387" t="str">
            <v>Professional Svcs</v>
          </cell>
          <cell r="K1387" t="str">
            <v>HOI-Canada</v>
          </cell>
          <cell r="L1387" t="str">
            <v>C</v>
          </cell>
          <cell r="M1387">
            <v>1</v>
          </cell>
        </row>
        <row r="1388">
          <cell r="J1388" t="str">
            <v>Human Resources</v>
          </cell>
          <cell r="K1388" t="str">
            <v>US-San Diego,CA</v>
          </cell>
          <cell r="L1388" t="str">
            <v>A</v>
          </cell>
          <cell r="M1388">
            <v>1</v>
          </cell>
        </row>
        <row r="1389">
          <cell r="J1389" t="str">
            <v>Strategy Machines-Lifecycle Solutions</v>
          </cell>
          <cell r="K1389" t="str">
            <v>US-San Diego,CA</v>
          </cell>
          <cell r="L1389" t="str">
            <v>E</v>
          </cell>
          <cell r="M1389">
            <v>1</v>
          </cell>
        </row>
        <row r="1390">
          <cell r="J1390" t="str">
            <v>Strategy Machines-Fraud Analytics</v>
          </cell>
          <cell r="K1390" t="str">
            <v>US-San Diego,CA</v>
          </cell>
          <cell r="L1390" t="str">
            <v>E</v>
          </cell>
          <cell r="M1390">
            <v>1</v>
          </cell>
        </row>
        <row r="1391">
          <cell r="J1391" t="str">
            <v>Strategy Machines-Fraud Analytics</v>
          </cell>
          <cell r="K1391" t="str">
            <v>US-San Diego,CA</v>
          </cell>
          <cell r="L1391" t="str">
            <v>D</v>
          </cell>
          <cell r="M1391">
            <v>1</v>
          </cell>
        </row>
        <row r="1392">
          <cell r="J1392" t="str">
            <v>Research and Development</v>
          </cell>
          <cell r="K1392" t="str">
            <v>US-San Diego,CA</v>
          </cell>
          <cell r="L1392" t="str">
            <v>E</v>
          </cell>
          <cell r="M1392">
            <v>1</v>
          </cell>
        </row>
        <row r="1393">
          <cell r="J1393" t="str">
            <v>Strategy Machines-Fraud Analytics</v>
          </cell>
          <cell r="K1393" t="str">
            <v>US-San Diego,CA</v>
          </cell>
          <cell r="L1393" t="str">
            <v>D</v>
          </cell>
          <cell r="M1393">
            <v>1</v>
          </cell>
        </row>
        <row r="1394">
          <cell r="J1394" t="str">
            <v>CFO</v>
          </cell>
          <cell r="K1394" t="str">
            <v>US-San Diego,CA</v>
          </cell>
          <cell r="L1394" t="str">
            <v>B</v>
          </cell>
          <cell r="M1394">
            <v>1</v>
          </cell>
        </row>
        <row r="1395">
          <cell r="J1395" t="str">
            <v>Professional Svcs</v>
          </cell>
          <cell r="K1395" t="str">
            <v>US-San Diego,CA</v>
          </cell>
          <cell r="L1395" t="str">
            <v>C</v>
          </cell>
          <cell r="M1395">
            <v>1</v>
          </cell>
        </row>
        <row r="1396">
          <cell r="J1396" t="str">
            <v>Strategy Machines-Lifecycle Solutions</v>
          </cell>
          <cell r="K1396" t="str">
            <v>US-San Diego,CA</v>
          </cell>
          <cell r="L1396" t="str">
            <v>C</v>
          </cell>
          <cell r="M1396">
            <v>1</v>
          </cell>
        </row>
        <row r="1397">
          <cell r="J1397" t="str">
            <v>Professional Svcs</v>
          </cell>
          <cell r="K1397" t="str">
            <v>US-San Diego,CA</v>
          </cell>
          <cell r="L1397" t="str">
            <v>C</v>
          </cell>
          <cell r="M1397">
            <v>1</v>
          </cell>
        </row>
        <row r="1398">
          <cell r="J1398" t="str">
            <v>Analytic Software and Decision-making Tools</v>
          </cell>
          <cell r="K1398" t="str">
            <v>US-San Diego,CA</v>
          </cell>
          <cell r="L1398" t="str">
            <v>D</v>
          </cell>
          <cell r="M1398">
            <v>1</v>
          </cell>
        </row>
        <row r="1399">
          <cell r="J1399" t="str">
            <v>Strategy Machines-Fraud Analytics</v>
          </cell>
          <cell r="K1399" t="str">
            <v>US-San Diego,CA</v>
          </cell>
          <cell r="L1399" t="str">
            <v>C</v>
          </cell>
          <cell r="M1399">
            <v>1</v>
          </cell>
        </row>
        <row r="1400">
          <cell r="J1400" t="str">
            <v>Technology Solutions &amp; Infrastructure</v>
          </cell>
          <cell r="K1400" t="str">
            <v>US-San Diego,CA</v>
          </cell>
          <cell r="L1400" t="str">
            <v>C</v>
          </cell>
          <cell r="M1400">
            <v>1</v>
          </cell>
        </row>
        <row r="1401">
          <cell r="J1401" t="str">
            <v>Strategy Machines-Fraud Analytics</v>
          </cell>
          <cell r="K1401" t="str">
            <v>US-San Diego,CA</v>
          </cell>
          <cell r="L1401" t="str">
            <v>C</v>
          </cell>
          <cell r="M1401">
            <v>1</v>
          </cell>
        </row>
        <row r="1402">
          <cell r="J1402" t="str">
            <v>Strategy Machines-Lifecycle Solutions</v>
          </cell>
          <cell r="K1402" t="str">
            <v>US-San Diego,CA</v>
          </cell>
          <cell r="L1402" t="str">
            <v>C</v>
          </cell>
          <cell r="M1402">
            <v>1</v>
          </cell>
        </row>
        <row r="1403">
          <cell r="J1403" t="str">
            <v>Worldwide Sales</v>
          </cell>
          <cell r="K1403" t="str">
            <v>US-San Diego,CA</v>
          </cell>
          <cell r="L1403" t="str">
            <v>A</v>
          </cell>
          <cell r="M1403">
            <v>1</v>
          </cell>
        </row>
        <row r="1404">
          <cell r="J1404" t="str">
            <v>Technology Solutions &amp; Infrastructure</v>
          </cell>
          <cell r="K1404" t="str">
            <v>US-San Diego,CA</v>
          </cell>
          <cell r="L1404" t="str">
            <v>E</v>
          </cell>
          <cell r="M1404">
            <v>1</v>
          </cell>
        </row>
        <row r="1405">
          <cell r="J1405" t="str">
            <v>Strategy Machines-Fraud Analytics</v>
          </cell>
          <cell r="K1405" t="str">
            <v>US-San Diego,CA</v>
          </cell>
          <cell r="L1405" t="str">
            <v>D</v>
          </cell>
          <cell r="M1405">
            <v>1</v>
          </cell>
        </row>
        <row r="1406">
          <cell r="J1406" t="str">
            <v>Strategy Machines-Fraud Analytics</v>
          </cell>
          <cell r="K1406" t="str">
            <v>US-San Diego,CA</v>
          </cell>
          <cell r="L1406" t="str">
            <v>C</v>
          </cell>
          <cell r="M1406">
            <v>1</v>
          </cell>
        </row>
        <row r="1407">
          <cell r="J1407" t="str">
            <v>Worldwide Sales</v>
          </cell>
          <cell r="K1407" t="str">
            <v>HO-Florida</v>
          </cell>
          <cell r="L1407" t="str">
            <v>E</v>
          </cell>
          <cell r="M1407">
            <v>1</v>
          </cell>
        </row>
        <row r="1408">
          <cell r="J1408" t="str">
            <v>Professional Svcs</v>
          </cell>
          <cell r="K1408" t="str">
            <v>HO-North Carolina</v>
          </cell>
          <cell r="L1408" t="str">
            <v>C</v>
          </cell>
          <cell r="M1408">
            <v>1</v>
          </cell>
        </row>
        <row r="1409">
          <cell r="J1409" t="str">
            <v>Technology Solutions &amp; Infrastructure</v>
          </cell>
          <cell r="K1409" t="str">
            <v>US-San Diego,CA</v>
          </cell>
          <cell r="L1409" t="str">
            <v>C</v>
          </cell>
          <cell r="M1409">
            <v>1</v>
          </cell>
        </row>
        <row r="1410">
          <cell r="J1410" t="str">
            <v>Professional Svcs</v>
          </cell>
          <cell r="K1410" t="str">
            <v>HO-North Carolina</v>
          </cell>
          <cell r="L1410" t="str">
            <v>C</v>
          </cell>
          <cell r="M1410">
            <v>1</v>
          </cell>
        </row>
        <row r="1411">
          <cell r="J1411" t="str">
            <v>Worldwide Sales</v>
          </cell>
          <cell r="K1411" t="str">
            <v>GB-London</v>
          </cell>
          <cell r="L1411" t="str">
            <v>D</v>
          </cell>
          <cell r="M1411">
            <v>1</v>
          </cell>
        </row>
        <row r="1412">
          <cell r="J1412" t="str">
            <v>Professional Svcs</v>
          </cell>
          <cell r="K1412" t="str">
            <v>HO-Maryland</v>
          </cell>
          <cell r="L1412" t="str">
            <v>C</v>
          </cell>
          <cell r="M1412">
            <v>1</v>
          </cell>
        </row>
        <row r="1413">
          <cell r="J1413" t="str">
            <v>Professional Svcs</v>
          </cell>
          <cell r="K1413" t="str">
            <v>US-San Diego,CA</v>
          </cell>
          <cell r="L1413" t="str">
            <v>C</v>
          </cell>
          <cell r="M1413">
            <v>1</v>
          </cell>
        </row>
        <row r="1414">
          <cell r="J1414" t="str">
            <v>Worldwide Sales</v>
          </cell>
          <cell r="K1414" t="str">
            <v>SG-Singapore</v>
          </cell>
          <cell r="L1414" t="str">
            <v>D</v>
          </cell>
          <cell r="M1414">
            <v>1</v>
          </cell>
        </row>
        <row r="1415">
          <cell r="J1415" t="str">
            <v>Worldwide Sales</v>
          </cell>
          <cell r="K1415" t="str">
            <v>GB-London</v>
          </cell>
          <cell r="L1415" t="str">
            <v>D</v>
          </cell>
          <cell r="M1415">
            <v>1</v>
          </cell>
        </row>
        <row r="1416">
          <cell r="J1416" t="str">
            <v>Professional Svcs</v>
          </cell>
          <cell r="K1416" t="str">
            <v>US-San Diego,CA</v>
          </cell>
          <cell r="L1416" t="str">
            <v>D</v>
          </cell>
          <cell r="M1416">
            <v>1</v>
          </cell>
        </row>
        <row r="1417">
          <cell r="J1417" t="str">
            <v>Strategy Machines-Lifecycle Solutions</v>
          </cell>
          <cell r="K1417" t="str">
            <v>US-Cranbury,NJ</v>
          </cell>
          <cell r="L1417" t="str">
            <v>D</v>
          </cell>
          <cell r="M1417">
            <v>1</v>
          </cell>
        </row>
        <row r="1418">
          <cell r="J1418" t="str">
            <v>Strategy Machines-Fraud Analytics</v>
          </cell>
          <cell r="K1418" t="str">
            <v>US-San Diego,CA</v>
          </cell>
          <cell r="L1418" t="str">
            <v>D</v>
          </cell>
          <cell r="M1418">
            <v>1</v>
          </cell>
        </row>
        <row r="1419">
          <cell r="J1419" t="str">
            <v>Research and Development</v>
          </cell>
          <cell r="K1419" t="str">
            <v>US-San Diego,CA</v>
          </cell>
          <cell r="L1419" t="str">
            <v>F</v>
          </cell>
          <cell r="M1419">
            <v>1</v>
          </cell>
        </row>
        <row r="1420">
          <cell r="J1420" t="str">
            <v>Professional Svcs</v>
          </cell>
          <cell r="K1420" t="str">
            <v>US-San Diego,CA</v>
          </cell>
          <cell r="L1420" t="str">
            <v>C</v>
          </cell>
          <cell r="M1420">
            <v>1</v>
          </cell>
        </row>
        <row r="1421">
          <cell r="J1421" t="str">
            <v>Strategy Machines-Fraud Analytics</v>
          </cell>
          <cell r="K1421" t="str">
            <v>US-San Diego,CA</v>
          </cell>
          <cell r="L1421" t="str">
            <v>C</v>
          </cell>
          <cell r="M1421">
            <v>1</v>
          </cell>
        </row>
        <row r="1422">
          <cell r="J1422" t="str">
            <v>Strategy Machines-Fraud Analytics</v>
          </cell>
          <cell r="K1422" t="str">
            <v>US-San Diego,CA</v>
          </cell>
          <cell r="L1422" t="str">
            <v>C</v>
          </cell>
          <cell r="M1422">
            <v>1</v>
          </cell>
        </row>
        <row r="1423">
          <cell r="J1423" t="str">
            <v>CFO</v>
          </cell>
          <cell r="K1423" t="str">
            <v>US-San Diego,CA</v>
          </cell>
          <cell r="L1423" t="str">
            <v>F</v>
          </cell>
          <cell r="M1423">
            <v>1</v>
          </cell>
        </row>
        <row r="1424">
          <cell r="J1424" t="str">
            <v>Professional Svcs</v>
          </cell>
          <cell r="K1424" t="str">
            <v>GB-London</v>
          </cell>
          <cell r="L1424" t="str">
            <v>D</v>
          </cell>
          <cell r="M1424">
            <v>1</v>
          </cell>
        </row>
        <row r="1425">
          <cell r="J1425" t="str">
            <v>Strategy Machines-Fraud Analytics</v>
          </cell>
          <cell r="K1425" t="str">
            <v>US-San Diego,CA</v>
          </cell>
          <cell r="L1425" t="str">
            <v>B</v>
          </cell>
          <cell r="M1425">
            <v>1</v>
          </cell>
        </row>
        <row r="1426">
          <cell r="J1426" t="str">
            <v>Technology Solutions &amp; Infrastructure</v>
          </cell>
          <cell r="K1426" t="str">
            <v>US-San Diego,CA</v>
          </cell>
          <cell r="L1426" t="str">
            <v>B</v>
          </cell>
          <cell r="M1426">
            <v>1</v>
          </cell>
        </row>
        <row r="1427">
          <cell r="J1427" t="str">
            <v>Strategy Machines-Fraud Analytics</v>
          </cell>
          <cell r="K1427" t="str">
            <v>US-San Diego,CA</v>
          </cell>
          <cell r="L1427" t="str">
            <v>C</v>
          </cell>
          <cell r="M1427">
            <v>1</v>
          </cell>
        </row>
        <row r="1428">
          <cell r="J1428" t="str">
            <v>Legal</v>
          </cell>
          <cell r="K1428" t="str">
            <v>US-San Diego,CA</v>
          </cell>
          <cell r="L1428" t="str">
            <v>D</v>
          </cell>
          <cell r="M1428">
            <v>1</v>
          </cell>
        </row>
        <row r="1429">
          <cell r="J1429" t="str">
            <v>Strategy Machines-Lifecycle Solutions</v>
          </cell>
          <cell r="K1429" t="str">
            <v>US-San Diego,CA</v>
          </cell>
          <cell r="L1429" t="str">
            <v>D</v>
          </cell>
          <cell r="M1429">
            <v>1</v>
          </cell>
        </row>
        <row r="1430">
          <cell r="J1430" t="str">
            <v>Strategy Machines-Lifecycle Solutions</v>
          </cell>
          <cell r="K1430" t="str">
            <v>US-San Diego,CA</v>
          </cell>
          <cell r="L1430" t="str">
            <v>C</v>
          </cell>
          <cell r="M1430">
            <v>1</v>
          </cell>
        </row>
        <row r="1431">
          <cell r="J1431" t="str">
            <v>Worldwide Sales</v>
          </cell>
          <cell r="K1431" t="str">
            <v>GB-Brentford</v>
          </cell>
          <cell r="L1431" t="str">
            <v>D</v>
          </cell>
          <cell r="M1431">
            <v>1</v>
          </cell>
        </row>
        <row r="1432">
          <cell r="J1432" t="str">
            <v>Strategy Machines-Fraud Analytics</v>
          </cell>
          <cell r="K1432" t="str">
            <v>US-San Diego,CA</v>
          </cell>
          <cell r="L1432" t="str">
            <v>C</v>
          </cell>
          <cell r="M1432">
            <v>1</v>
          </cell>
        </row>
        <row r="1433">
          <cell r="J1433" t="str">
            <v>Strategy Machines-Lifecycle Solutions</v>
          </cell>
          <cell r="K1433" t="str">
            <v>US-San Diego,CA</v>
          </cell>
          <cell r="L1433" t="str">
            <v>C</v>
          </cell>
          <cell r="M1433">
            <v>1</v>
          </cell>
        </row>
        <row r="1434">
          <cell r="J1434" t="str">
            <v>Strategy Machines-Fraud Analytics</v>
          </cell>
          <cell r="K1434" t="str">
            <v>US-San Diego,CA</v>
          </cell>
          <cell r="L1434" t="str">
            <v>C</v>
          </cell>
          <cell r="M1434">
            <v>1</v>
          </cell>
        </row>
        <row r="1435">
          <cell r="J1435" t="str">
            <v>Strategy Machines-Lifecycle Solutions</v>
          </cell>
          <cell r="K1435" t="str">
            <v>US-San Diego,CA</v>
          </cell>
          <cell r="L1435" t="str">
            <v>C</v>
          </cell>
          <cell r="M1435">
            <v>1</v>
          </cell>
        </row>
        <row r="1436">
          <cell r="J1436" t="str">
            <v>Strategy Machines-Lifecycle Solutions</v>
          </cell>
          <cell r="K1436" t="str">
            <v>US-Alpharetta,GA</v>
          </cell>
          <cell r="L1436" t="str">
            <v>D</v>
          </cell>
          <cell r="M1436">
            <v>1</v>
          </cell>
        </row>
        <row r="1437">
          <cell r="J1437" t="str">
            <v>Technology Solutions &amp; Infrastructure</v>
          </cell>
          <cell r="K1437" t="str">
            <v>HO-Alabama</v>
          </cell>
          <cell r="L1437" t="str">
            <v>D</v>
          </cell>
          <cell r="M1437">
            <v>1</v>
          </cell>
        </row>
        <row r="1438">
          <cell r="J1438" t="str">
            <v>Strategy Machines-Lifecycle Solutions</v>
          </cell>
          <cell r="K1438" t="str">
            <v>US-Alpharetta,GA</v>
          </cell>
          <cell r="L1438" t="str">
            <v>D</v>
          </cell>
          <cell r="M1438">
            <v>1</v>
          </cell>
        </row>
        <row r="1439">
          <cell r="J1439" t="str">
            <v>Strategy Machines-Lifecycle Solutions</v>
          </cell>
          <cell r="K1439" t="str">
            <v>US-Alpharetta,GA</v>
          </cell>
          <cell r="L1439" t="str">
            <v>C</v>
          </cell>
          <cell r="M1439">
            <v>1</v>
          </cell>
        </row>
        <row r="1440">
          <cell r="J1440" t="str">
            <v>Strategy Machines-Lifecycle Solutions</v>
          </cell>
          <cell r="K1440" t="str">
            <v>US-Alpharetta,GA</v>
          </cell>
          <cell r="L1440" t="str">
            <v>D</v>
          </cell>
          <cell r="M1440">
            <v>1</v>
          </cell>
        </row>
        <row r="1441">
          <cell r="J1441" t="str">
            <v>Strategy Machines-Lifecycle Solutions</v>
          </cell>
          <cell r="K1441" t="str">
            <v>US-Alpharetta,GA</v>
          </cell>
          <cell r="L1441" t="str">
            <v>C</v>
          </cell>
          <cell r="M1441">
            <v>1</v>
          </cell>
        </row>
        <row r="1442">
          <cell r="J1442" t="str">
            <v>CFO</v>
          </cell>
          <cell r="K1442" t="str">
            <v>US-San Diego,CA</v>
          </cell>
          <cell r="L1442" t="str">
            <v>D</v>
          </cell>
          <cell r="M1442">
            <v>1</v>
          </cell>
        </row>
        <row r="1443">
          <cell r="J1443" t="str">
            <v>Professional Svcs</v>
          </cell>
          <cell r="K1443" t="str">
            <v>US-San Diego,CA</v>
          </cell>
          <cell r="L1443" t="str">
            <v>D</v>
          </cell>
          <cell r="M1443">
            <v>1</v>
          </cell>
        </row>
        <row r="1444">
          <cell r="J1444" t="str">
            <v>Strategy Machines-Lifecycle Solutions</v>
          </cell>
          <cell r="K1444" t="str">
            <v>US-San Diego,CA</v>
          </cell>
          <cell r="L1444" t="str">
            <v>D</v>
          </cell>
          <cell r="M1444">
            <v>1</v>
          </cell>
        </row>
        <row r="1445">
          <cell r="J1445" t="str">
            <v>Strategy Machines-Fraud Analytics</v>
          </cell>
          <cell r="K1445" t="str">
            <v>US-San Diego,CA</v>
          </cell>
          <cell r="L1445" t="str">
            <v>C</v>
          </cell>
          <cell r="M1445">
            <v>1</v>
          </cell>
        </row>
        <row r="1446">
          <cell r="J1446" t="str">
            <v>Strategy Machines-Fraud Analytics</v>
          </cell>
          <cell r="K1446" t="str">
            <v>US-San Diego,CA</v>
          </cell>
          <cell r="L1446" t="str">
            <v>D</v>
          </cell>
          <cell r="M1446">
            <v>1</v>
          </cell>
        </row>
        <row r="1447">
          <cell r="J1447" t="str">
            <v>Strategy Machines-Fraud Analytics</v>
          </cell>
          <cell r="K1447" t="str">
            <v>US-San Diego,CA</v>
          </cell>
          <cell r="L1447" t="str">
            <v>E</v>
          </cell>
          <cell r="M1447">
            <v>1</v>
          </cell>
        </row>
        <row r="1448">
          <cell r="J1448" t="str">
            <v>Strategy Machines-Lifecycle Solutions</v>
          </cell>
          <cell r="K1448" t="str">
            <v>HO-New Mexico</v>
          </cell>
          <cell r="L1448" t="str">
            <v>C</v>
          </cell>
          <cell r="M1448">
            <v>1</v>
          </cell>
        </row>
        <row r="1449">
          <cell r="J1449" t="str">
            <v>Technology Solutions &amp; Infrastructure</v>
          </cell>
          <cell r="K1449" t="str">
            <v>US-San Diego,CA</v>
          </cell>
          <cell r="L1449" t="str">
            <v>D</v>
          </cell>
          <cell r="M1449">
            <v>1</v>
          </cell>
        </row>
        <row r="1450">
          <cell r="J1450" t="str">
            <v>Strategy Machines-Fraud Analytics</v>
          </cell>
          <cell r="K1450" t="str">
            <v>HO-Virginia</v>
          </cell>
          <cell r="L1450" t="str">
            <v>D</v>
          </cell>
          <cell r="M1450">
            <v>1</v>
          </cell>
        </row>
        <row r="1451">
          <cell r="J1451" t="str">
            <v>Professional Svcs</v>
          </cell>
          <cell r="K1451" t="str">
            <v>HOI-Canada</v>
          </cell>
          <cell r="L1451" t="str">
            <v>D</v>
          </cell>
          <cell r="M1451">
            <v>1</v>
          </cell>
        </row>
        <row r="1452">
          <cell r="J1452" t="str">
            <v>CFO</v>
          </cell>
          <cell r="K1452" t="str">
            <v>US-San Diego,CA</v>
          </cell>
          <cell r="L1452" t="str">
            <v>B</v>
          </cell>
          <cell r="M1452">
            <v>1</v>
          </cell>
        </row>
        <row r="1453">
          <cell r="J1453" t="str">
            <v>Professional Svcs</v>
          </cell>
          <cell r="K1453" t="str">
            <v>US-San Diego,CA</v>
          </cell>
          <cell r="L1453" t="str">
            <v>C</v>
          </cell>
          <cell r="M1453">
            <v>1</v>
          </cell>
        </row>
        <row r="1454">
          <cell r="J1454" t="str">
            <v>Strategy Machines-Fraud Analytics</v>
          </cell>
          <cell r="K1454" t="str">
            <v>US-San Diego,CA</v>
          </cell>
          <cell r="L1454" t="str">
            <v>E</v>
          </cell>
          <cell r="M1454">
            <v>1</v>
          </cell>
        </row>
        <row r="1455">
          <cell r="J1455" t="str">
            <v>Professional Svcs</v>
          </cell>
          <cell r="K1455" t="str">
            <v>US-San Diego,CA</v>
          </cell>
          <cell r="L1455" t="str">
            <v>F</v>
          </cell>
          <cell r="M1455">
            <v>1</v>
          </cell>
        </row>
        <row r="1456">
          <cell r="J1456" t="str">
            <v>Strategy Machines-Fraud Analytics</v>
          </cell>
          <cell r="K1456" t="str">
            <v>US-San Diego,CA</v>
          </cell>
          <cell r="L1456" t="str">
            <v>E</v>
          </cell>
          <cell r="M1456">
            <v>1</v>
          </cell>
        </row>
        <row r="1457">
          <cell r="J1457" t="str">
            <v>Professional Svcs</v>
          </cell>
          <cell r="K1457" t="str">
            <v>US-San Diego,CA</v>
          </cell>
          <cell r="L1457" t="str">
            <v>C</v>
          </cell>
          <cell r="M1457">
            <v>1</v>
          </cell>
        </row>
        <row r="1458">
          <cell r="J1458" t="str">
            <v>Research and Development</v>
          </cell>
          <cell r="K1458" t="str">
            <v>US-San Diego,CA</v>
          </cell>
          <cell r="L1458" t="str">
            <v>B</v>
          </cell>
          <cell r="M1458">
            <v>1</v>
          </cell>
        </row>
        <row r="1459">
          <cell r="J1459" t="str">
            <v>Professional Svcs</v>
          </cell>
          <cell r="K1459" t="str">
            <v>US-San Diego,CA</v>
          </cell>
          <cell r="L1459" t="str">
            <v>C</v>
          </cell>
          <cell r="M1459">
            <v>1</v>
          </cell>
        </row>
        <row r="1460">
          <cell r="J1460" t="str">
            <v>Professional Svcs</v>
          </cell>
          <cell r="K1460" t="str">
            <v>HO-Arizona</v>
          </cell>
          <cell r="L1460" t="str">
            <v>C</v>
          </cell>
          <cell r="M1460">
            <v>1</v>
          </cell>
        </row>
        <row r="1461">
          <cell r="J1461" t="str">
            <v>Professional Svcs</v>
          </cell>
          <cell r="K1461" t="str">
            <v>US-San Diego,CA</v>
          </cell>
          <cell r="L1461" t="str">
            <v>A</v>
          </cell>
          <cell r="M1461">
            <v>1</v>
          </cell>
        </row>
        <row r="1462">
          <cell r="J1462" t="str">
            <v>Human Resources</v>
          </cell>
          <cell r="K1462" t="str">
            <v>US-San Diego,CA</v>
          </cell>
          <cell r="L1462" t="str">
            <v>C</v>
          </cell>
          <cell r="M1462">
            <v>1</v>
          </cell>
        </row>
        <row r="1463">
          <cell r="J1463" t="str">
            <v>Professional Svcs</v>
          </cell>
          <cell r="K1463" t="str">
            <v>US-San Diego,CA</v>
          </cell>
          <cell r="L1463" t="str">
            <v>C</v>
          </cell>
          <cell r="M1463">
            <v>1</v>
          </cell>
        </row>
        <row r="1464">
          <cell r="J1464" t="str">
            <v>Professional Svcs</v>
          </cell>
          <cell r="K1464" t="str">
            <v>US-San Diego,CA</v>
          </cell>
          <cell r="L1464" t="str">
            <v>D</v>
          </cell>
          <cell r="M1464">
            <v>1</v>
          </cell>
        </row>
        <row r="1465">
          <cell r="J1465" t="str">
            <v>Strategy Machines-Lifecycle Solutions</v>
          </cell>
          <cell r="K1465" t="str">
            <v>US-Alpharetta,GA</v>
          </cell>
          <cell r="L1465" t="str">
            <v>C</v>
          </cell>
          <cell r="M1465">
            <v>1</v>
          </cell>
        </row>
        <row r="1466">
          <cell r="J1466" t="str">
            <v>Professional Svcs</v>
          </cell>
          <cell r="K1466" t="str">
            <v>HO-North Carolina</v>
          </cell>
          <cell r="L1466" t="str">
            <v>C</v>
          </cell>
          <cell r="M1466">
            <v>1</v>
          </cell>
        </row>
        <row r="1467">
          <cell r="J1467" t="str">
            <v>Professional Svcs</v>
          </cell>
          <cell r="K1467" t="str">
            <v>US-San Diego,CA</v>
          </cell>
          <cell r="L1467" t="str">
            <v>C</v>
          </cell>
          <cell r="M1467">
            <v>1</v>
          </cell>
        </row>
        <row r="1468">
          <cell r="J1468" t="str">
            <v>CFO</v>
          </cell>
          <cell r="K1468" t="str">
            <v>US-San Diego,CA</v>
          </cell>
          <cell r="L1468" t="str">
            <v>B</v>
          </cell>
          <cell r="M1468">
            <v>1</v>
          </cell>
        </row>
        <row r="1469">
          <cell r="J1469" t="str">
            <v>CFO</v>
          </cell>
          <cell r="K1469" t="str">
            <v>US-San Diego,CA</v>
          </cell>
          <cell r="L1469" t="str">
            <v>C</v>
          </cell>
          <cell r="M1469">
            <v>1</v>
          </cell>
        </row>
        <row r="1470">
          <cell r="J1470" t="str">
            <v>Strategy Machines-Lifecycle Solutions</v>
          </cell>
          <cell r="K1470" t="str">
            <v>US-San Diego,CA</v>
          </cell>
          <cell r="L1470" t="str">
            <v>D</v>
          </cell>
          <cell r="M1470">
            <v>1</v>
          </cell>
        </row>
        <row r="1471">
          <cell r="J1471" t="str">
            <v>Strategy Machines-Fraud Analytics</v>
          </cell>
          <cell r="K1471" t="str">
            <v>US-San Diego,CA</v>
          </cell>
          <cell r="L1471" t="str">
            <v>D</v>
          </cell>
          <cell r="M1471">
            <v>1</v>
          </cell>
        </row>
        <row r="1472">
          <cell r="J1472" t="str">
            <v>Strategy Machines-Fraud Analytics</v>
          </cell>
          <cell r="K1472" t="str">
            <v>US-San Diego,CA</v>
          </cell>
          <cell r="L1472" t="str">
            <v>D</v>
          </cell>
          <cell r="M1472">
            <v>1</v>
          </cell>
        </row>
        <row r="1473">
          <cell r="J1473" t="str">
            <v>Professional Svcs</v>
          </cell>
          <cell r="K1473" t="str">
            <v>HO-Delaware</v>
          </cell>
          <cell r="L1473" t="str">
            <v>B</v>
          </cell>
          <cell r="M1473">
            <v>1</v>
          </cell>
        </row>
        <row r="1474">
          <cell r="J1474" t="str">
            <v>Technology Solutions &amp; Infrastructure</v>
          </cell>
          <cell r="K1474" t="str">
            <v>US-San Diego,CA</v>
          </cell>
          <cell r="L1474" t="str">
            <v>B</v>
          </cell>
          <cell r="M1474">
            <v>1</v>
          </cell>
        </row>
        <row r="1475">
          <cell r="J1475" t="str">
            <v>CFO</v>
          </cell>
          <cell r="K1475" t="str">
            <v>US-San Diego,CA</v>
          </cell>
          <cell r="L1475" t="str">
            <v>E</v>
          </cell>
          <cell r="M1475">
            <v>1</v>
          </cell>
        </row>
        <row r="1476">
          <cell r="J1476" t="str">
            <v>CFO</v>
          </cell>
          <cell r="K1476" t="str">
            <v>US-San Diego,CA</v>
          </cell>
          <cell r="L1476" t="str">
            <v>D</v>
          </cell>
          <cell r="M1476">
            <v>1</v>
          </cell>
        </row>
        <row r="1477">
          <cell r="J1477" t="str">
            <v>CFO</v>
          </cell>
          <cell r="K1477" t="str">
            <v>US-San Diego,CA</v>
          </cell>
          <cell r="L1477" t="str">
            <v>C</v>
          </cell>
          <cell r="M1477">
            <v>1</v>
          </cell>
        </row>
        <row r="1478">
          <cell r="J1478" t="str">
            <v>Strategy Machines-Fraud Analytics</v>
          </cell>
          <cell r="K1478" t="str">
            <v>US-San Diego,CA</v>
          </cell>
          <cell r="L1478" t="str">
            <v>C</v>
          </cell>
          <cell r="M1478">
            <v>1</v>
          </cell>
        </row>
        <row r="1479">
          <cell r="J1479" t="str">
            <v>Strategy Machines-Lifecycle Solutions</v>
          </cell>
          <cell r="K1479" t="str">
            <v>US-San Diego,CA</v>
          </cell>
          <cell r="L1479" t="str">
            <v>D</v>
          </cell>
          <cell r="M1479">
            <v>1</v>
          </cell>
        </row>
        <row r="1480">
          <cell r="J1480" t="str">
            <v>Analytic Software and Decision-making Tools</v>
          </cell>
          <cell r="K1480" t="str">
            <v>US-San Diego,CA</v>
          </cell>
          <cell r="L1480" t="str">
            <v>C</v>
          </cell>
          <cell r="M1480">
            <v>1</v>
          </cell>
        </row>
        <row r="1481">
          <cell r="J1481" t="str">
            <v>Strategy Machines-Lifecycle Solutions</v>
          </cell>
          <cell r="K1481" t="str">
            <v>HO-New Mexico</v>
          </cell>
          <cell r="L1481" t="str">
            <v>B</v>
          </cell>
          <cell r="M1481">
            <v>1</v>
          </cell>
        </row>
        <row r="1482">
          <cell r="J1482" t="str">
            <v>Strategy Machines-Fraud Analytics</v>
          </cell>
          <cell r="K1482" t="str">
            <v>US-San Diego,CA</v>
          </cell>
          <cell r="L1482" t="str">
            <v>C</v>
          </cell>
          <cell r="M1482">
            <v>1</v>
          </cell>
        </row>
        <row r="1483">
          <cell r="J1483" t="str">
            <v>Technology Solutions &amp; Infrastructure</v>
          </cell>
          <cell r="K1483" t="str">
            <v>US-San Diego,CA</v>
          </cell>
          <cell r="L1483" t="str">
            <v>C</v>
          </cell>
          <cell r="M1483">
            <v>1</v>
          </cell>
        </row>
        <row r="1484">
          <cell r="J1484" t="str">
            <v>Strategy Machines-Fraud Analytics</v>
          </cell>
          <cell r="K1484" t="str">
            <v>US-San Diego,CA</v>
          </cell>
          <cell r="L1484" t="str">
            <v>C</v>
          </cell>
          <cell r="M1484">
            <v>1</v>
          </cell>
        </row>
        <row r="1485">
          <cell r="J1485" t="str">
            <v>Strategy Machines-Fraud Analytics</v>
          </cell>
          <cell r="K1485" t="str">
            <v>US-San Diego,CA</v>
          </cell>
          <cell r="L1485" t="str">
            <v>C</v>
          </cell>
          <cell r="M1485">
            <v>1</v>
          </cell>
        </row>
        <row r="1486">
          <cell r="J1486" t="str">
            <v>CFO</v>
          </cell>
          <cell r="K1486" t="str">
            <v>US-San Diego,CA</v>
          </cell>
          <cell r="L1486" t="str">
            <v>C</v>
          </cell>
          <cell r="M1486">
            <v>1</v>
          </cell>
        </row>
        <row r="1487">
          <cell r="J1487" t="str">
            <v>CFO</v>
          </cell>
          <cell r="K1487" t="str">
            <v>US-San Diego,CA</v>
          </cell>
          <cell r="L1487" t="str">
            <v>E</v>
          </cell>
          <cell r="M1487">
            <v>1</v>
          </cell>
        </row>
        <row r="1488">
          <cell r="J1488" t="str">
            <v>Strategy Machines-Fraud Analytics</v>
          </cell>
          <cell r="K1488" t="str">
            <v>US-San Diego,CA</v>
          </cell>
          <cell r="L1488" t="str">
            <v>C</v>
          </cell>
          <cell r="M1488">
            <v>1</v>
          </cell>
        </row>
        <row r="1489">
          <cell r="J1489" t="str">
            <v>CFO</v>
          </cell>
          <cell r="K1489" t="str">
            <v>US-San Diego,CA</v>
          </cell>
          <cell r="L1489" t="str">
            <v>A</v>
          </cell>
          <cell r="M1489">
            <v>1</v>
          </cell>
        </row>
        <row r="1490">
          <cell r="J1490" t="str">
            <v>CFO</v>
          </cell>
          <cell r="K1490" t="str">
            <v>US-San Diego,CA</v>
          </cell>
          <cell r="L1490" t="str">
            <v>D</v>
          </cell>
          <cell r="M1490">
            <v>1</v>
          </cell>
        </row>
        <row r="1491">
          <cell r="J1491" t="str">
            <v>Strategy Machines-Fraud Analytics</v>
          </cell>
          <cell r="K1491" t="str">
            <v>US-San Diego,CA</v>
          </cell>
          <cell r="L1491" t="str">
            <v>C</v>
          </cell>
          <cell r="M1491">
            <v>1</v>
          </cell>
        </row>
        <row r="1492">
          <cell r="J1492" t="str">
            <v>Analytic Software and Decision-making Tools</v>
          </cell>
          <cell r="K1492" t="str">
            <v>US-San Diego,CA</v>
          </cell>
          <cell r="L1492" t="str">
            <v>D</v>
          </cell>
          <cell r="M1492">
            <v>1</v>
          </cell>
        </row>
        <row r="1493">
          <cell r="J1493" t="str">
            <v>Technology Solutions &amp; Infrastructure</v>
          </cell>
          <cell r="K1493" t="str">
            <v>US-San Diego,CA</v>
          </cell>
          <cell r="L1493" t="str">
            <v>C</v>
          </cell>
          <cell r="M1493">
            <v>1</v>
          </cell>
        </row>
        <row r="1494">
          <cell r="J1494" t="str">
            <v>Technology Solutions &amp; Infrastructure</v>
          </cell>
          <cell r="K1494" t="str">
            <v>US-San Diego,CA</v>
          </cell>
          <cell r="L1494" t="str">
            <v>C</v>
          </cell>
          <cell r="M1494">
            <v>1</v>
          </cell>
        </row>
        <row r="1495">
          <cell r="J1495" t="str">
            <v>Professional Svcs</v>
          </cell>
          <cell r="K1495" t="str">
            <v>US-San Diego,CA</v>
          </cell>
          <cell r="L1495" t="str">
            <v>C</v>
          </cell>
          <cell r="M1495">
            <v>1</v>
          </cell>
        </row>
        <row r="1496">
          <cell r="J1496" t="str">
            <v>Research and Development</v>
          </cell>
          <cell r="K1496" t="str">
            <v>US-San Diego,CA</v>
          </cell>
          <cell r="L1496" t="str">
            <v>D</v>
          </cell>
          <cell r="M1496">
            <v>1</v>
          </cell>
        </row>
        <row r="1497">
          <cell r="J1497" t="str">
            <v>CFO</v>
          </cell>
          <cell r="K1497" t="str">
            <v>US-San Diego,CA</v>
          </cell>
          <cell r="L1497" t="str">
            <v>B</v>
          </cell>
          <cell r="M1497">
            <v>1</v>
          </cell>
        </row>
        <row r="1498">
          <cell r="J1498" t="str">
            <v>CFO</v>
          </cell>
          <cell r="K1498" t="str">
            <v>US-San Diego,CA</v>
          </cell>
          <cell r="L1498" t="str">
            <v>E</v>
          </cell>
          <cell r="M1498">
            <v>1</v>
          </cell>
        </row>
        <row r="1499">
          <cell r="J1499" t="str">
            <v>CFO</v>
          </cell>
          <cell r="K1499" t="str">
            <v>US-San Diego,CA</v>
          </cell>
          <cell r="L1499" t="str">
            <v>C</v>
          </cell>
          <cell r="M1499">
            <v>1</v>
          </cell>
        </row>
        <row r="1500">
          <cell r="J1500" t="str">
            <v>Worldwide Sales</v>
          </cell>
          <cell r="K1500" t="str">
            <v>JP-Minato-ku</v>
          </cell>
          <cell r="L1500" t="str">
            <v>D</v>
          </cell>
          <cell r="M1500">
            <v>1</v>
          </cell>
        </row>
        <row r="1501">
          <cell r="J1501" t="str">
            <v>Strategy Machines-Lifecycle Solutions</v>
          </cell>
          <cell r="K1501" t="str">
            <v>US-Cranbury,NJ</v>
          </cell>
          <cell r="L1501" t="str">
            <v>C</v>
          </cell>
          <cell r="M1501">
            <v>1</v>
          </cell>
        </row>
        <row r="1502">
          <cell r="J1502" t="str">
            <v>Strategy Machines-Lifecycle Solutions</v>
          </cell>
          <cell r="K1502" t="str">
            <v>US-Cranbury,NJ</v>
          </cell>
          <cell r="L1502" t="str">
            <v>C</v>
          </cell>
          <cell r="M1502">
            <v>1</v>
          </cell>
        </row>
        <row r="1503">
          <cell r="J1503" t="str">
            <v>Strategy Machines-Lifecycle Solutions</v>
          </cell>
          <cell r="K1503" t="str">
            <v>US-Cranbury,NJ</v>
          </cell>
          <cell r="L1503" t="str">
            <v>C</v>
          </cell>
          <cell r="M1503">
            <v>1</v>
          </cell>
        </row>
        <row r="1504">
          <cell r="J1504" t="str">
            <v>Strategy Machines-Lifecycle Solutions</v>
          </cell>
          <cell r="K1504" t="str">
            <v>HO-New York</v>
          </cell>
          <cell r="L1504" t="str">
            <v>C</v>
          </cell>
          <cell r="M1504">
            <v>1</v>
          </cell>
        </row>
        <row r="1505">
          <cell r="J1505" t="str">
            <v>Strategy Machines-Lifecycle Solutions</v>
          </cell>
          <cell r="K1505" t="str">
            <v>US-Cranbury,NJ</v>
          </cell>
          <cell r="L1505" t="str">
            <v>C</v>
          </cell>
          <cell r="M1505">
            <v>1</v>
          </cell>
        </row>
        <row r="1506">
          <cell r="J1506" t="str">
            <v>Strategy Machines-Lifecycle Solutions</v>
          </cell>
          <cell r="K1506" t="str">
            <v>US-Cranbury,NJ</v>
          </cell>
          <cell r="L1506" t="str">
            <v>A</v>
          </cell>
          <cell r="M1506">
            <v>1</v>
          </cell>
        </row>
        <row r="1507">
          <cell r="J1507" t="str">
            <v>Strategy Machines-Lifecycle Solutions</v>
          </cell>
          <cell r="K1507" t="str">
            <v>US-Cranbury,NJ</v>
          </cell>
          <cell r="L1507" t="str">
            <v>E</v>
          </cell>
          <cell r="M1507">
            <v>1</v>
          </cell>
        </row>
        <row r="1508">
          <cell r="J1508" t="str">
            <v>Strategy Machines-Lifecycle Solutions</v>
          </cell>
          <cell r="K1508" t="str">
            <v>US-Cranbury,NJ</v>
          </cell>
          <cell r="L1508" t="str">
            <v>D</v>
          </cell>
          <cell r="M1508">
            <v>1</v>
          </cell>
        </row>
        <row r="1509">
          <cell r="J1509" t="str">
            <v>Worldwide Sales</v>
          </cell>
          <cell r="K1509" t="str">
            <v>US-Ramsey,NJ</v>
          </cell>
          <cell r="L1509" t="str">
            <v>D</v>
          </cell>
          <cell r="M1509">
            <v>1</v>
          </cell>
        </row>
        <row r="1510">
          <cell r="J1510" t="str">
            <v>Strategy Machines-Lifecycle Solutions</v>
          </cell>
          <cell r="K1510" t="str">
            <v>US-Cranbury,NJ</v>
          </cell>
          <cell r="L1510" t="str">
            <v>A</v>
          </cell>
          <cell r="M1510">
            <v>1</v>
          </cell>
        </row>
        <row r="1511">
          <cell r="J1511" t="str">
            <v>Strategy Machines-Lifecycle Solutions</v>
          </cell>
          <cell r="K1511" t="str">
            <v>US-Cranbury,NJ</v>
          </cell>
          <cell r="L1511" t="str">
            <v>C</v>
          </cell>
          <cell r="M1511">
            <v>1</v>
          </cell>
        </row>
        <row r="1512">
          <cell r="J1512" t="str">
            <v>Technology Solutions &amp; Infrastructure</v>
          </cell>
          <cell r="K1512" t="str">
            <v>HO-New Jersey</v>
          </cell>
          <cell r="L1512" t="str">
            <v>D</v>
          </cell>
          <cell r="M1512">
            <v>1</v>
          </cell>
        </row>
        <row r="1513">
          <cell r="J1513" t="str">
            <v>Strategy Machines-Lifecycle Solutions</v>
          </cell>
          <cell r="K1513" t="str">
            <v>US-Alpharetta,GA</v>
          </cell>
          <cell r="L1513" t="str">
            <v>D</v>
          </cell>
          <cell r="M1513">
            <v>1</v>
          </cell>
        </row>
        <row r="1514">
          <cell r="J1514" t="str">
            <v>Strategy Machines-Lifecycle Solutions</v>
          </cell>
          <cell r="K1514" t="str">
            <v>US-Cranbury,NJ</v>
          </cell>
          <cell r="L1514" t="str">
            <v>D</v>
          </cell>
          <cell r="M1514">
            <v>1</v>
          </cell>
        </row>
        <row r="1515">
          <cell r="J1515" t="str">
            <v>Strategy Machines-Lifecycle Solutions</v>
          </cell>
          <cell r="K1515" t="str">
            <v>US-Cranbury,NJ</v>
          </cell>
          <cell r="L1515" t="str">
            <v>C</v>
          </cell>
          <cell r="M1515">
            <v>1</v>
          </cell>
        </row>
        <row r="1516">
          <cell r="J1516" t="str">
            <v>Strategy Machines-Lifecycle Solutions</v>
          </cell>
          <cell r="K1516" t="str">
            <v>US-Cranbury,NJ</v>
          </cell>
          <cell r="L1516" t="str">
            <v>D</v>
          </cell>
          <cell r="M1516">
            <v>1</v>
          </cell>
        </row>
        <row r="1517">
          <cell r="J1517" t="str">
            <v>Strategy Machines-Lifecycle Solutions</v>
          </cell>
          <cell r="K1517" t="str">
            <v>US-Cranbury,NJ</v>
          </cell>
          <cell r="L1517" t="str">
            <v>C</v>
          </cell>
          <cell r="M1517">
            <v>1</v>
          </cell>
        </row>
        <row r="1518">
          <cell r="J1518" t="str">
            <v>Strategy Machines-Lifecycle Solutions</v>
          </cell>
          <cell r="K1518" t="str">
            <v>US-Cranbury,NJ</v>
          </cell>
          <cell r="L1518" t="str">
            <v>D</v>
          </cell>
          <cell r="M1518">
            <v>1</v>
          </cell>
        </row>
        <row r="1519">
          <cell r="J1519" t="str">
            <v>Strategy Machines-Lifecycle Solutions</v>
          </cell>
          <cell r="K1519" t="str">
            <v>US-Cranbury,NJ</v>
          </cell>
          <cell r="L1519" t="str">
            <v>C</v>
          </cell>
          <cell r="M1519">
            <v>1</v>
          </cell>
        </row>
        <row r="1520">
          <cell r="J1520" t="str">
            <v>Strategy Machines-Fraud Analytics</v>
          </cell>
          <cell r="K1520" t="str">
            <v>HO-Rhode Island</v>
          </cell>
          <cell r="L1520" t="str">
            <v>C</v>
          </cell>
          <cell r="M1520">
            <v>1</v>
          </cell>
        </row>
        <row r="1521">
          <cell r="J1521" t="str">
            <v>Strategy Machines-Lifecycle Solutions</v>
          </cell>
          <cell r="K1521" t="str">
            <v>HO-New Jersey</v>
          </cell>
          <cell r="L1521" t="str">
            <v>C</v>
          </cell>
          <cell r="M1521">
            <v>1</v>
          </cell>
        </row>
        <row r="1522">
          <cell r="J1522" t="str">
            <v>Strategy Machines-Lifecycle Solutions</v>
          </cell>
          <cell r="K1522" t="str">
            <v>US-Cranbury,NJ</v>
          </cell>
          <cell r="L1522" t="str">
            <v>E</v>
          </cell>
          <cell r="M1522">
            <v>1</v>
          </cell>
        </row>
        <row r="1523">
          <cell r="J1523" t="str">
            <v>Strategy Machines-Lifecycle Solutions</v>
          </cell>
          <cell r="K1523" t="str">
            <v>US-Cranbury,NJ</v>
          </cell>
          <cell r="L1523" t="str">
            <v>C</v>
          </cell>
          <cell r="M1523">
            <v>1</v>
          </cell>
        </row>
        <row r="1524">
          <cell r="J1524" t="str">
            <v>Strategy Machines-Lifecycle Solutions</v>
          </cell>
          <cell r="K1524" t="str">
            <v>US-Cranbury,NJ</v>
          </cell>
          <cell r="L1524" t="str">
            <v>C</v>
          </cell>
          <cell r="M1524">
            <v>1</v>
          </cell>
        </row>
        <row r="1525">
          <cell r="J1525" t="str">
            <v>Strategy Machines-Lifecycle Solutions</v>
          </cell>
          <cell r="K1525" t="str">
            <v>US-Cranbury,NJ</v>
          </cell>
          <cell r="L1525" t="str">
            <v>C</v>
          </cell>
          <cell r="M1525">
            <v>1</v>
          </cell>
        </row>
        <row r="1526">
          <cell r="J1526" t="str">
            <v>Strategy Machines-Lifecycle Solutions</v>
          </cell>
          <cell r="K1526" t="str">
            <v>US-Cranbury,NJ</v>
          </cell>
          <cell r="L1526" t="str">
            <v>A</v>
          </cell>
          <cell r="M1526">
            <v>1</v>
          </cell>
        </row>
        <row r="1527">
          <cell r="J1527" t="str">
            <v>Strategy Machines-Lifecycle Solutions</v>
          </cell>
          <cell r="K1527" t="str">
            <v>US-Cranbury,NJ</v>
          </cell>
          <cell r="L1527" t="str">
            <v>C</v>
          </cell>
          <cell r="M1527">
            <v>1</v>
          </cell>
        </row>
        <row r="1528">
          <cell r="J1528" t="str">
            <v>Strategy Machines-Lifecycle Solutions</v>
          </cell>
          <cell r="K1528" t="str">
            <v>US-Cranbury,NJ</v>
          </cell>
          <cell r="L1528" t="str">
            <v>C</v>
          </cell>
          <cell r="M1528">
            <v>1</v>
          </cell>
        </row>
        <row r="1529">
          <cell r="J1529" t="str">
            <v>Strategy Machines-Lifecycle Solutions</v>
          </cell>
          <cell r="K1529" t="str">
            <v>US-Cranbury,NJ</v>
          </cell>
          <cell r="L1529" t="str">
            <v>C</v>
          </cell>
          <cell r="M1529">
            <v>1</v>
          </cell>
        </row>
        <row r="1530">
          <cell r="J1530" t="str">
            <v>Strategy Machines-Lifecycle Solutions</v>
          </cell>
          <cell r="K1530" t="str">
            <v>US-Cranbury,NJ</v>
          </cell>
          <cell r="L1530" t="str">
            <v>D</v>
          </cell>
          <cell r="M1530">
            <v>1</v>
          </cell>
        </row>
        <row r="1531">
          <cell r="J1531" t="str">
            <v>Strategy Machines-Lifecycle Solutions</v>
          </cell>
          <cell r="K1531" t="str">
            <v>US-Cranbury,NJ</v>
          </cell>
          <cell r="L1531" t="str">
            <v>C</v>
          </cell>
          <cell r="M1531">
            <v>1</v>
          </cell>
        </row>
        <row r="1532">
          <cell r="J1532" t="str">
            <v>Strategy Machines-Lifecycle Solutions</v>
          </cell>
          <cell r="K1532" t="str">
            <v>HO-New Jersey</v>
          </cell>
          <cell r="L1532" t="str">
            <v>C</v>
          </cell>
          <cell r="M1532">
            <v>1</v>
          </cell>
        </row>
        <row r="1533">
          <cell r="J1533" t="str">
            <v>Strategy Machines-Lifecycle Solutions</v>
          </cell>
          <cell r="K1533" t="str">
            <v>HO-Massachusetts</v>
          </cell>
          <cell r="L1533" t="str">
            <v>C</v>
          </cell>
          <cell r="M1533">
            <v>1</v>
          </cell>
        </row>
        <row r="1534">
          <cell r="J1534" t="str">
            <v>Strategy Machines-Lifecycle Solutions</v>
          </cell>
          <cell r="K1534" t="str">
            <v>US-Cranbury,NJ</v>
          </cell>
          <cell r="L1534" t="str">
            <v>C</v>
          </cell>
          <cell r="M1534">
            <v>1</v>
          </cell>
        </row>
        <row r="1535">
          <cell r="J1535" t="str">
            <v>Strategy Machines-Lifecycle Solutions</v>
          </cell>
          <cell r="K1535" t="str">
            <v>US-Cranbury,NJ</v>
          </cell>
          <cell r="L1535" t="str">
            <v>B</v>
          </cell>
          <cell r="M1535">
            <v>1</v>
          </cell>
        </row>
        <row r="1536">
          <cell r="J1536" t="str">
            <v>Strategy Machines-Lifecycle Solutions</v>
          </cell>
          <cell r="K1536" t="str">
            <v>US-Cranbury,NJ</v>
          </cell>
          <cell r="L1536" t="str">
            <v>B</v>
          </cell>
          <cell r="M1536">
            <v>1</v>
          </cell>
        </row>
        <row r="1537">
          <cell r="J1537" t="str">
            <v>Strategy Machines-Lifecycle Solutions</v>
          </cell>
          <cell r="K1537" t="str">
            <v>US-Cranbury,NJ</v>
          </cell>
          <cell r="L1537" t="str">
            <v>B</v>
          </cell>
          <cell r="M1537">
            <v>1</v>
          </cell>
        </row>
        <row r="1538">
          <cell r="J1538" t="str">
            <v>Strategy Machines-Lifecycle Solutions</v>
          </cell>
          <cell r="K1538" t="str">
            <v>HO-South Carolina</v>
          </cell>
          <cell r="L1538" t="str">
            <v>B</v>
          </cell>
          <cell r="M1538">
            <v>1</v>
          </cell>
        </row>
        <row r="1539">
          <cell r="J1539" t="str">
            <v>Strategy Machines-Lifecycle Solutions</v>
          </cell>
          <cell r="K1539" t="str">
            <v>US-Cranbury,NJ</v>
          </cell>
          <cell r="L1539" t="str">
            <v>B</v>
          </cell>
          <cell r="M1539">
            <v>1</v>
          </cell>
        </row>
        <row r="1540">
          <cell r="J1540" t="str">
            <v>Technology Solutions &amp; Infrastructure</v>
          </cell>
          <cell r="K1540" t="str">
            <v>US-Cranbury,NJ</v>
          </cell>
          <cell r="L1540" t="str">
            <v>B</v>
          </cell>
          <cell r="M1540">
            <v>1</v>
          </cell>
        </row>
        <row r="1541">
          <cell r="J1541" t="str">
            <v>Strategy Machines-Fraud Analytics</v>
          </cell>
          <cell r="K1541" t="str">
            <v>HO-Texas</v>
          </cell>
          <cell r="L1541" t="str">
            <v>B</v>
          </cell>
          <cell r="M1541">
            <v>1</v>
          </cell>
        </row>
        <row r="1542">
          <cell r="J1542" t="str">
            <v>Strategy Machines-Fraud Analytics</v>
          </cell>
          <cell r="K1542" t="str">
            <v>US-Arlington,VA</v>
          </cell>
          <cell r="L1542" t="str">
            <v>A</v>
          </cell>
          <cell r="M1542">
            <v>1</v>
          </cell>
        </row>
        <row r="1543">
          <cell r="J1543" t="str">
            <v>Strategy Machines-Fraud Analytics</v>
          </cell>
          <cell r="K1543" t="str">
            <v>US-Arlington,VA</v>
          </cell>
          <cell r="L1543" t="str">
            <v>A</v>
          </cell>
          <cell r="M1543">
            <v>1</v>
          </cell>
        </row>
        <row r="1544">
          <cell r="J1544" t="str">
            <v>Strategy Machines-Fraud Analytics</v>
          </cell>
          <cell r="K1544" t="str">
            <v>US-Arlington,VA</v>
          </cell>
          <cell r="L1544" t="str">
            <v>D</v>
          </cell>
          <cell r="M1544">
            <v>1</v>
          </cell>
        </row>
        <row r="1545">
          <cell r="J1545" t="str">
            <v>Research and Development</v>
          </cell>
          <cell r="K1545" t="str">
            <v>US-Arlington,VA</v>
          </cell>
          <cell r="L1545" t="str">
            <v>E</v>
          </cell>
          <cell r="M1545">
            <v>1</v>
          </cell>
        </row>
        <row r="1546">
          <cell r="J1546" t="str">
            <v>Strategy Machines-Fraud Analytics</v>
          </cell>
          <cell r="K1546" t="str">
            <v>US-Arlington,VA</v>
          </cell>
          <cell r="L1546" t="str">
            <v>D</v>
          </cell>
          <cell r="M1546">
            <v>1</v>
          </cell>
        </row>
        <row r="1547">
          <cell r="J1547" t="str">
            <v>Strategy Machines-Fraud Analytics</v>
          </cell>
          <cell r="K1547" t="str">
            <v>US-Arlington,VA</v>
          </cell>
          <cell r="L1547" t="str">
            <v>E</v>
          </cell>
          <cell r="M1547">
            <v>1</v>
          </cell>
        </row>
        <row r="1548">
          <cell r="J1548" t="str">
            <v>Strategy Machines-Fraud Analytics</v>
          </cell>
          <cell r="K1548" t="str">
            <v>US-Arlington,VA</v>
          </cell>
          <cell r="L1548" t="str">
            <v>A</v>
          </cell>
          <cell r="M1548">
            <v>1</v>
          </cell>
        </row>
        <row r="1549">
          <cell r="J1549" t="str">
            <v>Strategy Machines-Fraud Analytics</v>
          </cell>
          <cell r="K1549" t="str">
            <v>US-Arlington,VA</v>
          </cell>
          <cell r="L1549" t="str">
            <v>B</v>
          </cell>
          <cell r="M1549">
            <v>1</v>
          </cell>
        </row>
        <row r="1550">
          <cell r="J1550" t="str">
            <v>Strategy Machines-Fraud Analytics</v>
          </cell>
          <cell r="K1550" t="str">
            <v>US-Arlington,VA</v>
          </cell>
          <cell r="L1550" t="str">
            <v>B</v>
          </cell>
          <cell r="M1550">
            <v>1</v>
          </cell>
        </row>
        <row r="1551">
          <cell r="J1551" t="str">
            <v>Strategy Machines-Fraud Analytics</v>
          </cell>
          <cell r="K1551" t="str">
            <v>US-Arlington,VA</v>
          </cell>
          <cell r="L1551" t="str">
            <v>C</v>
          </cell>
          <cell r="M1551">
            <v>1</v>
          </cell>
        </row>
        <row r="1552">
          <cell r="J1552" t="str">
            <v>Strategy Machines-Fraud Analytics</v>
          </cell>
          <cell r="K1552" t="str">
            <v>US-Arlington,VA</v>
          </cell>
          <cell r="L1552" t="str">
            <v>A</v>
          </cell>
          <cell r="M1552">
            <v>1</v>
          </cell>
        </row>
        <row r="1553">
          <cell r="J1553" t="str">
            <v>Strategy Machines-Fraud Analytics</v>
          </cell>
          <cell r="K1553" t="str">
            <v>US-Arlington,VA</v>
          </cell>
          <cell r="L1553" t="str">
            <v>B</v>
          </cell>
          <cell r="M1553">
            <v>1</v>
          </cell>
        </row>
        <row r="1554">
          <cell r="J1554" t="str">
            <v>Strategy Machines-Fraud Analytics</v>
          </cell>
          <cell r="K1554" t="str">
            <v>US-Arlington,VA</v>
          </cell>
          <cell r="L1554" t="str">
            <v>C</v>
          </cell>
          <cell r="M1554">
            <v>1</v>
          </cell>
        </row>
        <row r="1555">
          <cell r="J1555" t="str">
            <v>Strategy Machines-Fraud Analytics</v>
          </cell>
          <cell r="K1555" t="str">
            <v>US-Arlington,VA</v>
          </cell>
          <cell r="L1555" t="str">
            <v>C</v>
          </cell>
          <cell r="M1555">
            <v>1</v>
          </cell>
        </row>
        <row r="1556">
          <cell r="J1556" t="str">
            <v>Technology Solutions &amp; Infrastructure</v>
          </cell>
          <cell r="K1556" t="str">
            <v>US-Arlington,VA</v>
          </cell>
          <cell r="L1556" t="str">
            <v>C</v>
          </cell>
          <cell r="M1556">
            <v>1</v>
          </cell>
        </row>
        <row r="1557">
          <cell r="J1557" t="str">
            <v>Strategy Machines-Fraud Analytics</v>
          </cell>
          <cell r="K1557" t="str">
            <v>HO-Florida</v>
          </cell>
          <cell r="L1557" t="str">
            <v>C</v>
          </cell>
          <cell r="M1557">
            <v>1</v>
          </cell>
        </row>
        <row r="1558">
          <cell r="J1558" t="str">
            <v>Strategy Machines-Fraud Analytics</v>
          </cell>
          <cell r="K1558" t="str">
            <v>US-Arlington,VA</v>
          </cell>
          <cell r="L1558" t="str">
            <v>A</v>
          </cell>
          <cell r="M1558">
            <v>1</v>
          </cell>
        </row>
        <row r="1559">
          <cell r="J1559" t="str">
            <v>Strategy Machines-Fraud Analytics</v>
          </cell>
          <cell r="K1559" t="str">
            <v>US-Arlington,VA</v>
          </cell>
          <cell r="L1559" t="str">
            <v>B</v>
          </cell>
          <cell r="M1559">
            <v>1</v>
          </cell>
        </row>
        <row r="1560">
          <cell r="J1560" t="str">
            <v>Worldwide Sales</v>
          </cell>
          <cell r="K1560" t="str">
            <v>HO-Florida</v>
          </cell>
          <cell r="L1560" t="str">
            <v>D</v>
          </cell>
          <cell r="M1560">
            <v>1</v>
          </cell>
        </row>
        <row r="1561">
          <cell r="J1561" t="str">
            <v>Strategy Machines-Fraud Analytics</v>
          </cell>
          <cell r="K1561" t="str">
            <v>US-Arlington,VA</v>
          </cell>
          <cell r="L1561" t="str">
            <v>E</v>
          </cell>
          <cell r="M1561">
            <v>1</v>
          </cell>
        </row>
        <row r="1562">
          <cell r="J1562" t="str">
            <v>Technology Solutions &amp; Infrastructure</v>
          </cell>
          <cell r="K1562" t="str">
            <v>US-Arlington,VA</v>
          </cell>
          <cell r="L1562" t="str">
            <v>C</v>
          </cell>
          <cell r="M1562">
            <v>1</v>
          </cell>
        </row>
        <row r="1563">
          <cell r="J1563" t="str">
            <v>Strategy Machines-Fraud Analytics</v>
          </cell>
          <cell r="K1563" t="str">
            <v>US-Arlington,VA</v>
          </cell>
          <cell r="L1563" t="str">
            <v>C</v>
          </cell>
          <cell r="M1563">
            <v>1</v>
          </cell>
        </row>
        <row r="1564">
          <cell r="J1564" t="str">
            <v>CFO</v>
          </cell>
          <cell r="K1564" t="str">
            <v>US-San Diego,CA</v>
          </cell>
          <cell r="L1564" t="str">
            <v>A</v>
          </cell>
          <cell r="M1564">
            <v>1</v>
          </cell>
        </row>
        <row r="1565">
          <cell r="J1565" t="str">
            <v>Strategy Machines-Lifecycle Solutions</v>
          </cell>
          <cell r="K1565" t="str">
            <v>US-Irvine,CA</v>
          </cell>
          <cell r="L1565" t="str">
            <v>C</v>
          </cell>
          <cell r="M1565">
            <v>1</v>
          </cell>
        </row>
        <row r="1566">
          <cell r="J1566" t="str">
            <v>Technology Solutions &amp; Infrastructure</v>
          </cell>
          <cell r="K1566" t="str">
            <v>US-San Diego,CA</v>
          </cell>
          <cell r="L1566" t="str">
            <v>C</v>
          </cell>
          <cell r="M1566">
            <v>1</v>
          </cell>
        </row>
        <row r="1567">
          <cell r="J1567" t="str">
            <v>Strategy Machines-Fraud Analytics</v>
          </cell>
          <cell r="K1567" t="str">
            <v>US-San Diego,CA</v>
          </cell>
          <cell r="L1567" t="str">
            <v>D</v>
          </cell>
          <cell r="M1567">
            <v>1</v>
          </cell>
        </row>
        <row r="1568">
          <cell r="J1568" t="str">
            <v>Technology Solutions &amp; Infrastructure</v>
          </cell>
          <cell r="K1568" t="str">
            <v>US-San Diego,CA</v>
          </cell>
          <cell r="L1568" t="str">
            <v>C</v>
          </cell>
          <cell r="M1568">
            <v>1</v>
          </cell>
        </row>
        <row r="1569">
          <cell r="J1569" t="str">
            <v>Technology Solutions &amp; Infrastructure</v>
          </cell>
          <cell r="K1569" t="str">
            <v>US-San Diego,CA</v>
          </cell>
          <cell r="L1569" t="str">
            <v>C</v>
          </cell>
          <cell r="M1569">
            <v>1</v>
          </cell>
        </row>
        <row r="1570">
          <cell r="J1570" t="str">
            <v>Professional Svcs</v>
          </cell>
          <cell r="K1570" t="str">
            <v>US-San Diego,CA</v>
          </cell>
          <cell r="L1570" t="str">
            <v>A</v>
          </cell>
          <cell r="M1570">
            <v>1</v>
          </cell>
        </row>
        <row r="1571">
          <cell r="J1571" t="str">
            <v>Analytic Software and Decision-making Tools</v>
          </cell>
          <cell r="K1571" t="str">
            <v>US-San Diego,CA</v>
          </cell>
          <cell r="L1571" t="str">
            <v>D</v>
          </cell>
          <cell r="M1571">
            <v>1</v>
          </cell>
        </row>
        <row r="1572">
          <cell r="J1572" t="str">
            <v>Analytic Software and Decision-making Tools</v>
          </cell>
          <cell r="K1572" t="str">
            <v>US-San Diego,CA</v>
          </cell>
          <cell r="L1572" t="str">
            <v>C</v>
          </cell>
          <cell r="M1572">
            <v>1</v>
          </cell>
        </row>
        <row r="1573">
          <cell r="J1573" t="str">
            <v>Technology Solutions &amp; Infrastructure</v>
          </cell>
          <cell r="K1573" t="str">
            <v>US-San Diego,CA</v>
          </cell>
          <cell r="L1573" t="str">
            <v>B</v>
          </cell>
          <cell r="M1573">
            <v>1</v>
          </cell>
        </row>
        <row r="1574">
          <cell r="J1574" t="str">
            <v>CFO</v>
          </cell>
          <cell r="K1574" t="str">
            <v>US-San Diego,CA</v>
          </cell>
          <cell r="L1574" t="str">
            <v>C</v>
          </cell>
          <cell r="M1574">
            <v>1</v>
          </cell>
        </row>
        <row r="1575">
          <cell r="J1575" t="str">
            <v>Technology Solutions &amp; Infrastructure</v>
          </cell>
          <cell r="K1575" t="str">
            <v>US-San Diego,CA</v>
          </cell>
          <cell r="L1575" t="str">
            <v>B</v>
          </cell>
          <cell r="M1575">
            <v>1</v>
          </cell>
        </row>
        <row r="1576">
          <cell r="J1576" t="str">
            <v>Strategy Machines-Fraud Analytics</v>
          </cell>
          <cell r="K1576" t="str">
            <v>US-San Diego,CA</v>
          </cell>
          <cell r="L1576" t="str">
            <v>D</v>
          </cell>
          <cell r="M1576">
            <v>1</v>
          </cell>
        </row>
        <row r="1577">
          <cell r="J1577" t="str">
            <v>Strategy Machines-Fraud Analytics</v>
          </cell>
          <cell r="K1577" t="str">
            <v>US-San Diego,CA</v>
          </cell>
          <cell r="L1577" t="str">
            <v>D</v>
          </cell>
          <cell r="M1577">
            <v>1</v>
          </cell>
        </row>
        <row r="1578">
          <cell r="J1578" t="str">
            <v>Strategy Machines-Fraud Analytics</v>
          </cell>
          <cell r="K1578" t="str">
            <v>US-San Diego,CA</v>
          </cell>
          <cell r="L1578" t="str">
            <v>C</v>
          </cell>
          <cell r="M1578">
            <v>1</v>
          </cell>
        </row>
        <row r="1579">
          <cell r="J1579" t="str">
            <v>Professional Svcs</v>
          </cell>
          <cell r="K1579" t="str">
            <v>US-San Diego,CA</v>
          </cell>
          <cell r="L1579" t="str">
            <v>D</v>
          </cell>
          <cell r="M1579">
            <v>1</v>
          </cell>
        </row>
        <row r="1580">
          <cell r="J1580" t="str">
            <v>Worldwide Sales</v>
          </cell>
          <cell r="K1580" t="str">
            <v>US-San Diego,CA</v>
          </cell>
          <cell r="L1580" t="str">
            <v>D</v>
          </cell>
          <cell r="M1580">
            <v>1</v>
          </cell>
        </row>
        <row r="1581">
          <cell r="J1581" t="str">
            <v>Analytic Software and Decision-making Tools</v>
          </cell>
          <cell r="K1581" t="str">
            <v>US-San Diego,CA</v>
          </cell>
          <cell r="L1581" t="str">
            <v>D</v>
          </cell>
          <cell r="M1581">
            <v>1</v>
          </cell>
        </row>
        <row r="1582">
          <cell r="J1582" t="str">
            <v>Worldwide Sales</v>
          </cell>
          <cell r="K1582" t="str">
            <v>US-San Diego,CA</v>
          </cell>
          <cell r="L1582" t="str">
            <v>E</v>
          </cell>
          <cell r="M1582">
            <v>1</v>
          </cell>
        </row>
        <row r="1583">
          <cell r="J1583" t="str">
            <v>Analytic Software and Decision-making Tools</v>
          </cell>
          <cell r="K1583" t="str">
            <v>US-San Diego,CA</v>
          </cell>
          <cell r="L1583" t="str">
            <v>C</v>
          </cell>
          <cell r="M1583">
            <v>1</v>
          </cell>
        </row>
        <row r="1584">
          <cell r="J1584" t="str">
            <v>Strategy Machines-Fraud Analytics</v>
          </cell>
          <cell r="K1584" t="str">
            <v>US-San Diego,CA</v>
          </cell>
          <cell r="L1584" t="str">
            <v>F</v>
          </cell>
          <cell r="M1584">
            <v>1</v>
          </cell>
        </row>
        <row r="1585">
          <cell r="J1585" t="str">
            <v>Research and Development</v>
          </cell>
          <cell r="K1585" t="str">
            <v>US-San Diego,CA</v>
          </cell>
          <cell r="L1585" t="str">
            <v>D</v>
          </cell>
          <cell r="M1585">
            <v>1</v>
          </cell>
        </row>
        <row r="1586">
          <cell r="J1586" t="str">
            <v>Strategy Machines-Fraud Analytics</v>
          </cell>
          <cell r="K1586" t="str">
            <v>US-San Diego,CA</v>
          </cell>
          <cell r="L1586" t="str">
            <v>C</v>
          </cell>
          <cell r="M1586">
            <v>1</v>
          </cell>
        </row>
        <row r="1587">
          <cell r="J1587" t="str">
            <v>Technology Solutions &amp; Infrastructure</v>
          </cell>
          <cell r="K1587" t="str">
            <v>US-San Diego,CA</v>
          </cell>
          <cell r="L1587" t="str">
            <v>C</v>
          </cell>
          <cell r="M1587">
            <v>1</v>
          </cell>
        </row>
        <row r="1588">
          <cell r="J1588" t="str">
            <v>Analytic Software and Decision-making Tools</v>
          </cell>
          <cell r="K1588" t="str">
            <v>US-San Diego,CA</v>
          </cell>
          <cell r="L1588" t="str">
            <v>C</v>
          </cell>
          <cell r="M1588">
            <v>1</v>
          </cell>
        </row>
        <row r="1589">
          <cell r="J1589" t="str">
            <v>Worldwide Sales</v>
          </cell>
          <cell r="K1589" t="str">
            <v>JP-Minato-ku</v>
          </cell>
          <cell r="L1589" t="str">
            <v>D</v>
          </cell>
          <cell r="M1589">
            <v>1</v>
          </cell>
        </row>
        <row r="1590">
          <cell r="J1590" t="str">
            <v>Technology Solutions &amp; Infrastructure</v>
          </cell>
          <cell r="K1590" t="str">
            <v>US-Alpharetta,GA</v>
          </cell>
          <cell r="L1590" t="str">
            <v>C</v>
          </cell>
          <cell r="M1590">
            <v>1</v>
          </cell>
        </row>
        <row r="1591">
          <cell r="J1591" t="str">
            <v>Legal</v>
          </cell>
          <cell r="K1591" t="str">
            <v>US-San Diego,CA</v>
          </cell>
          <cell r="L1591" t="str">
            <v>B</v>
          </cell>
          <cell r="M1591">
            <v>1</v>
          </cell>
        </row>
        <row r="1592">
          <cell r="J1592" t="str">
            <v>Professional Svcs</v>
          </cell>
          <cell r="K1592" t="str">
            <v>US-San Diego,CA</v>
          </cell>
          <cell r="L1592" t="str">
            <v>D</v>
          </cell>
          <cell r="M1592">
            <v>1</v>
          </cell>
        </row>
        <row r="1593">
          <cell r="J1593" t="str">
            <v>Professional Svcs</v>
          </cell>
          <cell r="K1593" t="str">
            <v>GB-London</v>
          </cell>
          <cell r="L1593" t="str">
            <v>C</v>
          </cell>
          <cell r="M1593">
            <v>1</v>
          </cell>
        </row>
        <row r="1594">
          <cell r="J1594" t="str">
            <v>Strategy Machines-Fraud Analytics</v>
          </cell>
          <cell r="K1594" t="str">
            <v>US-Arlington,VA</v>
          </cell>
          <cell r="L1594" t="str">
            <v>A</v>
          </cell>
          <cell r="M1594">
            <v>1</v>
          </cell>
        </row>
        <row r="1595">
          <cell r="J1595" t="str">
            <v>Strategy Machines-Fraud Analytics</v>
          </cell>
          <cell r="K1595" t="str">
            <v>US-San Diego,CA</v>
          </cell>
          <cell r="L1595" t="str">
            <v>D</v>
          </cell>
          <cell r="M1595">
            <v>1</v>
          </cell>
        </row>
        <row r="1596">
          <cell r="J1596" t="str">
            <v>Professional Svcs</v>
          </cell>
          <cell r="K1596" t="str">
            <v>HOI-Brazil</v>
          </cell>
          <cell r="L1596" t="str">
            <v>B</v>
          </cell>
          <cell r="M1596">
            <v>1</v>
          </cell>
        </row>
        <row r="1597">
          <cell r="J1597" t="str">
            <v>Strategy Machines-Lifecycle Solutions</v>
          </cell>
          <cell r="K1597" t="str">
            <v>US-San Diego,CA</v>
          </cell>
          <cell r="L1597" t="str">
            <v>C</v>
          </cell>
          <cell r="M1597">
            <v>1</v>
          </cell>
        </row>
        <row r="1598">
          <cell r="J1598" t="str">
            <v>Strategy Machines-Lifecycle Solutions</v>
          </cell>
          <cell r="K1598" t="str">
            <v>US-Cranbury,NJ</v>
          </cell>
          <cell r="L1598" t="str">
            <v>B</v>
          </cell>
          <cell r="M1598">
            <v>1</v>
          </cell>
        </row>
        <row r="1599">
          <cell r="J1599" t="str">
            <v>Professional Svcs</v>
          </cell>
          <cell r="K1599" t="str">
            <v>US-San Diego,CA</v>
          </cell>
          <cell r="L1599" t="str">
            <v>B</v>
          </cell>
          <cell r="M1599">
            <v>1</v>
          </cell>
        </row>
        <row r="1600">
          <cell r="J1600" t="str">
            <v>Strategy Machines-Lifecycle Solutions</v>
          </cell>
          <cell r="K1600" t="str">
            <v>US-Cranbury,NJ</v>
          </cell>
          <cell r="L1600" t="str">
            <v>C</v>
          </cell>
          <cell r="M1600">
            <v>1</v>
          </cell>
        </row>
        <row r="1601">
          <cell r="J1601" t="str">
            <v>CFO</v>
          </cell>
          <cell r="K1601" t="str">
            <v>US-San Diego,CA</v>
          </cell>
          <cell r="L1601" t="str">
            <v>A</v>
          </cell>
          <cell r="M1601">
            <v>1</v>
          </cell>
        </row>
        <row r="1602">
          <cell r="J1602" t="str">
            <v>Technology Solutions &amp; Infrastructure</v>
          </cell>
          <cell r="K1602" t="str">
            <v>US-San Diego,CA</v>
          </cell>
          <cell r="L1602" t="str">
            <v>C</v>
          </cell>
          <cell r="M1602">
            <v>1</v>
          </cell>
        </row>
        <row r="1603">
          <cell r="J1603" t="str">
            <v>Strategy Machines-Lifecycle Solutions</v>
          </cell>
          <cell r="K1603" t="str">
            <v>US-Cranbury,NJ</v>
          </cell>
          <cell r="L1603" t="str">
            <v>B</v>
          </cell>
          <cell r="M1603">
            <v>1</v>
          </cell>
        </row>
        <row r="1604">
          <cell r="J1604" t="str">
            <v>Strategy Machines-Lifecycle Solutions</v>
          </cell>
          <cell r="K1604" t="str">
            <v>US-San Diego,CA</v>
          </cell>
          <cell r="L1604" t="str">
            <v>C</v>
          </cell>
          <cell r="M1604">
            <v>1</v>
          </cell>
        </row>
        <row r="1605">
          <cell r="J1605" t="str">
            <v>Legal</v>
          </cell>
          <cell r="K1605" t="str">
            <v>US-San Diego,CA</v>
          </cell>
          <cell r="L1605" t="str">
            <v>D</v>
          </cell>
          <cell r="M1605">
            <v>1</v>
          </cell>
        </row>
        <row r="1606">
          <cell r="J1606" t="str">
            <v>Strategy Machines-Lifecycle Solutions</v>
          </cell>
          <cell r="K1606" t="str">
            <v>US-San Diego,CA</v>
          </cell>
          <cell r="L1606" t="str">
            <v>D</v>
          </cell>
          <cell r="M1606">
            <v>0.5</v>
          </cell>
        </row>
        <row r="1607">
          <cell r="J1607" t="str">
            <v>Professional Svcs</v>
          </cell>
          <cell r="K1607" t="str">
            <v>JP-Minato-ku</v>
          </cell>
          <cell r="L1607" t="str">
            <v>C</v>
          </cell>
          <cell r="M1607">
            <v>1</v>
          </cell>
        </row>
        <row r="1608">
          <cell r="J1608" t="str">
            <v>Strategy Machines-Lifecycle Solutions</v>
          </cell>
          <cell r="K1608" t="str">
            <v>US-San Diego,CA</v>
          </cell>
          <cell r="L1608" t="str">
            <v>C</v>
          </cell>
          <cell r="M1608">
            <v>1</v>
          </cell>
        </row>
        <row r="1609">
          <cell r="J1609" t="str">
            <v>Strategy Machines-Lifecycle Solutions</v>
          </cell>
          <cell r="K1609" t="str">
            <v>US-San Diego,CA</v>
          </cell>
          <cell r="L1609" t="str">
            <v>C</v>
          </cell>
          <cell r="M1609">
            <v>1</v>
          </cell>
        </row>
        <row r="1610">
          <cell r="J1610" t="str">
            <v>Strategy Machines-Lifecycle Solutions</v>
          </cell>
          <cell r="K1610" t="str">
            <v>US-Cranbury,NJ</v>
          </cell>
          <cell r="L1610" t="str">
            <v>C</v>
          </cell>
          <cell r="M1610">
            <v>1</v>
          </cell>
        </row>
        <row r="1611">
          <cell r="J1611" t="str">
            <v>Strategy Machines-Fraud Analytics</v>
          </cell>
          <cell r="K1611" t="str">
            <v>US-San Diego,CA</v>
          </cell>
          <cell r="L1611" t="str">
            <v>F</v>
          </cell>
          <cell r="M1611">
            <v>1</v>
          </cell>
        </row>
        <row r="1612">
          <cell r="J1612" t="str">
            <v>Strategy Machines-Fraud Analytics</v>
          </cell>
          <cell r="K1612" t="str">
            <v>US-San Diego,CA</v>
          </cell>
          <cell r="L1612" t="str">
            <v>C</v>
          </cell>
          <cell r="M1612">
            <v>1</v>
          </cell>
        </row>
        <row r="1613">
          <cell r="J1613" t="str">
            <v>Strategy Machines-Lifecycle Solutions</v>
          </cell>
          <cell r="K1613" t="str">
            <v>US-San Diego,CA</v>
          </cell>
          <cell r="L1613" t="str">
            <v>C</v>
          </cell>
          <cell r="M1613">
            <v>1</v>
          </cell>
        </row>
        <row r="1614">
          <cell r="J1614" t="str">
            <v>Professional Svcs</v>
          </cell>
          <cell r="K1614" t="str">
            <v>US-New Castle,DE</v>
          </cell>
          <cell r="L1614" t="str">
            <v>E</v>
          </cell>
          <cell r="M1614">
            <v>1</v>
          </cell>
        </row>
        <row r="1615">
          <cell r="J1615" t="str">
            <v>Strategy Machines-Lifecycle Solutions</v>
          </cell>
          <cell r="K1615" t="str">
            <v>US-Cranbury,NJ</v>
          </cell>
          <cell r="L1615" t="str">
            <v>C</v>
          </cell>
          <cell r="M1615">
            <v>1</v>
          </cell>
        </row>
        <row r="1616">
          <cell r="J1616" t="str">
            <v>Strategy Machines-Fraud Analytics</v>
          </cell>
          <cell r="K1616" t="str">
            <v>US-San Diego,CA</v>
          </cell>
          <cell r="L1616" t="str">
            <v>C</v>
          </cell>
          <cell r="M1616">
            <v>1</v>
          </cell>
        </row>
        <row r="1617">
          <cell r="J1617" t="str">
            <v>Strategy Machines-Lifecycle Solutions</v>
          </cell>
          <cell r="K1617" t="str">
            <v>US-San Diego,CA</v>
          </cell>
          <cell r="L1617" t="str">
            <v>C</v>
          </cell>
          <cell r="M1617">
            <v>1</v>
          </cell>
        </row>
        <row r="1618">
          <cell r="J1618" t="str">
            <v>Strategy Machines-Lifecycle Solutions</v>
          </cell>
          <cell r="K1618" t="str">
            <v>US-Cranbury,NJ</v>
          </cell>
          <cell r="L1618" t="str">
            <v>D</v>
          </cell>
          <cell r="M1618">
            <v>1</v>
          </cell>
        </row>
        <row r="1619">
          <cell r="J1619" t="str">
            <v>Strategy Machines-Fraud Analytics</v>
          </cell>
          <cell r="K1619" t="str">
            <v>US-San Diego,CA</v>
          </cell>
          <cell r="L1619" t="str">
            <v>E</v>
          </cell>
          <cell r="M1619">
            <v>1</v>
          </cell>
        </row>
        <row r="1620">
          <cell r="J1620" t="str">
            <v>Strategy Machines-Lifecycle Solutions</v>
          </cell>
          <cell r="K1620" t="str">
            <v>US-San Diego,CA</v>
          </cell>
          <cell r="L1620" t="str">
            <v>A</v>
          </cell>
          <cell r="M1620">
            <v>1</v>
          </cell>
        </row>
        <row r="1621">
          <cell r="J1621" t="str">
            <v>Strategy Machines-Fraud Analytics</v>
          </cell>
          <cell r="K1621" t="str">
            <v>US-San Diego,CA</v>
          </cell>
          <cell r="L1621" t="str">
            <v>C</v>
          </cell>
          <cell r="M1621">
            <v>1</v>
          </cell>
        </row>
        <row r="1622">
          <cell r="J1622" t="str">
            <v>Strategy Machines-Fraud Analytics</v>
          </cell>
          <cell r="K1622" t="str">
            <v>US-San Diego,CA</v>
          </cell>
          <cell r="L1622" t="str">
            <v>C</v>
          </cell>
          <cell r="M1622">
            <v>1</v>
          </cell>
        </row>
        <row r="1623">
          <cell r="J1623" t="str">
            <v>Strategy Machines-Lifecycle Solutions</v>
          </cell>
          <cell r="K1623" t="str">
            <v>US-Cranbury,NJ</v>
          </cell>
          <cell r="L1623" t="str">
            <v>C</v>
          </cell>
          <cell r="M1623">
            <v>1</v>
          </cell>
        </row>
        <row r="1624">
          <cell r="J1624" t="str">
            <v>Analytic Software and Decision-making Tools</v>
          </cell>
          <cell r="K1624" t="str">
            <v>US-San Diego,CA</v>
          </cell>
          <cell r="L1624" t="str">
            <v>C</v>
          </cell>
          <cell r="M1624">
            <v>1</v>
          </cell>
        </row>
        <row r="1625">
          <cell r="J1625" t="str">
            <v>Research and Development</v>
          </cell>
          <cell r="K1625" t="str">
            <v>US-San Diego,CA</v>
          </cell>
          <cell r="L1625" t="str">
            <v>C</v>
          </cell>
          <cell r="M1625">
            <v>1</v>
          </cell>
        </row>
        <row r="1626">
          <cell r="J1626" t="str">
            <v>Research and Development</v>
          </cell>
          <cell r="K1626" t="str">
            <v>US-San Diego,CA</v>
          </cell>
          <cell r="L1626" t="str">
            <v>C</v>
          </cell>
          <cell r="M1626">
            <v>1</v>
          </cell>
        </row>
        <row r="1627">
          <cell r="J1627" t="str">
            <v>Strategy Machines-Fraud Analytics</v>
          </cell>
          <cell r="K1627" t="str">
            <v>US-San Diego,CA</v>
          </cell>
          <cell r="L1627" t="str">
            <v>C</v>
          </cell>
          <cell r="M1627">
            <v>1</v>
          </cell>
        </row>
        <row r="1628">
          <cell r="J1628" t="str">
            <v>Analytic Software and Decision-making Tools</v>
          </cell>
          <cell r="K1628" t="str">
            <v>US-San Diego,CA</v>
          </cell>
          <cell r="L1628" t="str">
            <v>C</v>
          </cell>
          <cell r="M1628">
            <v>1</v>
          </cell>
        </row>
        <row r="1629">
          <cell r="J1629" t="str">
            <v>Strategy Machines-Fraud Analytics</v>
          </cell>
          <cell r="K1629" t="str">
            <v>US-San Diego,CA</v>
          </cell>
          <cell r="L1629" t="str">
            <v>C</v>
          </cell>
          <cell r="M1629">
            <v>1</v>
          </cell>
        </row>
        <row r="1630">
          <cell r="J1630" t="str">
            <v>Professional Svcs</v>
          </cell>
          <cell r="K1630" t="str">
            <v>US-San Diego,CA</v>
          </cell>
          <cell r="L1630" t="str">
            <v>B</v>
          </cell>
          <cell r="M1630">
            <v>1</v>
          </cell>
        </row>
        <row r="1631">
          <cell r="J1631" t="str">
            <v>Analytic Software and Decision-making Tools</v>
          </cell>
          <cell r="K1631" t="str">
            <v>US-San Diego,CA</v>
          </cell>
          <cell r="L1631" t="str">
            <v>C</v>
          </cell>
          <cell r="M1631">
            <v>1</v>
          </cell>
        </row>
        <row r="1632">
          <cell r="J1632" t="str">
            <v>Strategy Machines-Lifecycle Solutions</v>
          </cell>
          <cell r="K1632" t="str">
            <v>US-San Diego,CA</v>
          </cell>
          <cell r="L1632" t="str">
            <v>C</v>
          </cell>
          <cell r="M1632">
            <v>1</v>
          </cell>
        </row>
        <row r="1633">
          <cell r="J1633" t="str">
            <v>Strategy Machines-Lifecycle Solutions</v>
          </cell>
          <cell r="K1633" t="str">
            <v>US-Cranbury,NJ</v>
          </cell>
          <cell r="L1633" t="str">
            <v>C</v>
          </cell>
          <cell r="M1633">
            <v>1</v>
          </cell>
        </row>
        <row r="1634">
          <cell r="J1634" t="str">
            <v>Worldwide Sales</v>
          </cell>
          <cell r="K1634" t="str">
            <v>SG-Singapore</v>
          </cell>
          <cell r="L1634" t="str">
            <v>D</v>
          </cell>
          <cell r="M1634">
            <v>1</v>
          </cell>
        </row>
        <row r="1635">
          <cell r="J1635" t="str">
            <v>Strategy Machines-Lifecycle Solutions</v>
          </cell>
          <cell r="K1635" t="str">
            <v>US-Cranbury,NJ</v>
          </cell>
          <cell r="L1635" t="str">
            <v>C</v>
          </cell>
          <cell r="M1635">
            <v>1</v>
          </cell>
        </row>
        <row r="1636">
          <cell r="J1636" t="str">
            <v>Analytic Software and Decision-making Tools</v>
          </cell>
          <cell r="K1636" t="str">
            <v>US-San Diego,CA</v>
          </cell>
          <cell r="L1636" t="str">
            <v>A</v>
          </cell>
          <cell r="M1636">
            <v>1</v>
          </cell>
        </row>
        <row r="1637">
          <cell r="J1637" t="str">
            <v>Strategy Machines-Lifecycle Solutions</v>
          </cell>
          <cell r="K1637" t="str">
            <v>US-San Diego,CA</v>
          </cell>
          <cell r="L1637" t="str">
            <v>E</v>
          </cell>
          <cell r="M1637">
            <v>1</v>
          </cell>
        </row>
        <row r="1638">
          <cell r="J1638" t="str">
            <v>Strategy Machines-Lifecycle Solutions</v>
          </cell>
          <cell r="K1638" t="str">
            <v>US-San Diego,CA</v>
          </cell>
          <cell r="L1638" t="str">
            <v>C</v>
          </cell>
          <cell r="M1638">
            <v>1</v>
          </cell>
        </row>
        <row r="1639">
          <cell r="J1639" t="str">
            <v>Analytic Software and Decision-making Tools</v>
          </cell>
          <cell r="K1639" t="str">
            <v>US-San Diego,CA</v>
          </cell>
          <cell r="L1639" t="str">
            <v>D</v>
          </cell>
          <cell r="M1639">
            <v>1</v>
          </cell>
        </row>
        <row r="1640">
          <cell r="J1640" t="str">
            <v>Strategy Machines-Fraud Analytics</v>
          </cell>
          <cell r="K1640" t="str">
            <v>US-San Diego,CA</v>
          </cell>
          <cell r="L1640" t="str">
            <v>C</v>
          </cell>
          <cell r="M1640">
            <v>1</v>
          </cell>
        </row>
        <row r="1641">
          <cell r="J1641" t="str">
            <v>Analytic Software and Decision-making Tools</v>
          </cell>
          <cell r="K1641" t="str">
            <v>US-San Diego,CA</v>
          </cell>
          <cell r="L1641" t="str">
            <v>C</v>
          </cell>
          <cell r="M1641">
            <v>1</v>
          </cell>
        </row>
        <row r="1642">
          <cell r="J1642" t="str">
            <v>Strategy Machines-Fraud Analytics</v>
          </cell>
          <cell r="K1642" t="str">
            <v>US-Arlington,VA</v>
          </cell>
          <cell r="L1642" t="str">
            <v>C</v>
          </cell>
          <cell r="M1642">
            <v>1</v>
          </cell>
        </row>
        <row r="1643">
          <cell r="J1643" t="str">
            <v>Technology Solutions &amp; Infrastructure</v>
          </cell>
          <cell r="K1643" t="str">
            <v>US-San Diego,CA</v>
          </cell>
          <cell r="L1643" t="str">
            <v>E</v>
          </cell>
          <cell r="M1643">
            <v>1</v>
          </cell>
        </row>
        <row r="1644">
          <cell r="J1644" t="str">
            <v>Technology Solutions &amp; Infrastructure</v>
          </cell>
          <cell r="K1644" t="str">
            <v>US-San Diego,CA</v>
          </cell>
          <cell r="L1644" t="str">
            <v>D</v>
          </cell>
          <cell r="M1644">
            <v>1</v>
          </cell>
        </row>
        <row r="1645">
          <cell r="J1645" t="str">
            <v>Strategy Machines-Fraud Analytics</v>
          </cell>
          <cell r="K1645" t="str">
            <v>US-San Diego,CA</v>
          </cell>
          <cell r="L1645" t="str">
            <v>C</v>
          </cell>
          <cell r="M1645">
            <v>1</v>
          </cell>
        </row>
        <row r="1646">
          <cell r="J1646" t="str">
            <v>Technology Solutions &amp; Infrastructure</v>
          </cell>
          <cell r="K1646" t="str">
            <v>US-San Diego,CA</v>
          </cell>
          <cell r="L1646" t="str">
            <v>C</v>
          </cell>
          <cell r="M1646">
            <v>1</v>
          </cell>
        </row>
        <row r="1647">
          <cell r="J1647" t="str">
            <v>Strategy Machines-Fraud Analytics</v>
          </cell>
          <cell r="K1647" t="str">
            <v>US-San Diego,CA</v>
          </cell>
          <cell r="L1647" t="str">
            <v>D</v>
          </cell>
          <cell r="M1647">
            <v>1</v>
          </cell>
        </row>
        <row r="1648">
          <cell r="J1648" t="str">
            <v>Analytic Software and Decision-making Tools</v>
          </cell>
          <cell r="K1648" t="str">
            <v>US-San Diego,CA</v>
          </cell>
          <cell r="L1648" t="str">
            <v>C</v>
          </cell>
          <cell r="M1648">
            <v>1</v>
          </cell>
        </row>
        <row r="1649">
          <cell r="J1649" t="str">
            <v>Research and Development</v>
          </cell>
          <cell r="K1649" t="str">
            <v>US-San Diego,CA</v>
          </cell>
          <cell r="L1649" t="str">
            <v>D</v>
          </cell>
          <cell r="M1649">
            <v>1</v>
          </cell>
        </row>
        <row r="1650">
          <cell r="J1650" t="str">
            <v>Strategy Machines-Fraud Analytics</v>
          </cell>
          <cell r="K1650" t="str">
            <v>US-San Diego,CA</v>
          </cell>
          <cell r="L1650" t="str">
            <v>C</v>
          </cell>
          <cell r="M1650">
            <v>1</v>
          </cell>
        </row>
        <row r="1651">
          <cell r="J1651" t="str">
            <v>Strategy Machines-Fraud Analytics</v>
          </cell>
          <cell r="K1651" t="str">
            <v>US-San Diego,CA</v>
          </cell>
          <cell r="L1651" t="str">
            <v>C</v>
          </cell>
          <cell r="M1651">
            <v>1</v>
          </cell>
        </row>
        <row r="1652">
          <cell r="J1652" t="str">
            <v>Strategy Machines-Fraud Analytics</v>
          </cell>
          <cell r="K1652" t="str">
            <v>US-San Diego,CA</v>
          </cell>
          <cell r="L1652" t="str">
            <v>C</v>
          </cell>
          <cell r="M1652">
            <v>1</v>
          </cell>
        </row>
        <row r="1653">
          <cell r="J1653" t="str">
            <v>Strategy Machines-Fraud Analytics</v>
          </cell>
          <cell r="K1653" t="str">
            <v>US-San Diego,CA</v>
          </cell>
          <cell r="L1653" t="str">
            <v>D</v>
          </cell>
          <cell r="M1653">
            <v>1</v>
          </cell>
        </row>
        <row r="1654">
          <cell r="J1654" t="str">
            <v>Worldwide Sales</v>
          </cell>
          <cell r="K1654" t="str">
            <v>US-San Diego,CA</v>
          </cell>
          <cell r="L1654" t="str">
            <v>D</v>
          </cell>
          <cell r="M1654">
            <v>1</v>
          </cell>
        </row>
        <row r="1655">
          <cell r="J1655" t="str">
            <v>Strategy Machines-Lifecycle Solutions</v>
          </cell>
          <cell r="K1655" t="str">
            <v>GB-London</v>
          </cell>
          <cell r="L1655" t="str">
            <v>D</v>
          </cell>
          <cell r="M1655">
            <v>1</v>
          </cell>
        </row>
        <row r="1656">
          <cell r="J1656" t="str">
            <v>Worldwide Sales</v>
          </cell>
          <cell r="K1656" t="str">
            <v>US-San Diego,CA</v>
          </cell>
          <cell r="L1656" t="str">
            <v>D</v>
          </cell>
          <cell r="M1656">
            <v>1</v>
          </cell>
        </row>
        <row r="1657">
          <cell r="J1657" t="str">
            <v>Strategy Machines-Lifecycle Solutions</v>
          </cell>
          <cell r="K1657" t="str">
            <v>US-Cranbury,NJ</v>
          </cell>
          <cell r="L1657" t="str">
            <v>C</v>
          </cell>
          <cell r="M1657">
            <v>1</v>
          </cell>
        </row>
        <row r="1658">
          <cell r="J1658" t="str">
            <v>Professional Svcs</v>
          </cell>
          <cell r="K1658" t="str">
            <v>GB-London</v>
          </cell>
          <cell r="L1658" t="str">
            <v>C</v>
          </cell>
          <cell r="M1658">
            <v>1</v>
          </cell>
        </row>
        <row r="1659">
          <cell r="J1659" t="str">
            <v>Analytic Software and Decision-making Tools</v>
          </cell>
          <cell r="K1659" t="str">
            <v>US-San Diego,CA</v>
          </cell>
          <cell r="L1659" t="str">
            <v>C</v>
          </cell>
          <cell r="M1659">
            <v>1</v>
          </cell>
        </row>
        <row r="1660">
          <cell r="J1660" t="str">
            <v>Strategy Machines-Fraud Analytics</v>
          </cell>
          <cell r="K1660" t="str">
            <v>US-San Diego,CA</v>
          </cell>
          <cell r="L1660" t="str">
            <v>C</v>
          </cell>
          <cell r="M1660">
            <v>1</v>
          </cell>
        </row>
        <row r="1661">
          <cell r="J1661" t="str">
            <v>Technology Solutions &amp; Infrastructure</v>
          </cell>
          <cell r="K1661" t="str">
            <v>US-San Diego,CA</v>
          </cell>
          <cell r="L1661" t="str">
            <v>B</v>
          </cell>
          <cell r="M1661">
            <v>1</v>
          </cell>
        </row>
        <row r="1662">
          <cell r="J1662" t="str">
            <v>Marketing</v>
          </cell>
          <cell r="K1662" t="str">
            <v>US-San Diego,CA</v>
          </cell>
          <cell r="L1662" t="str">
            <v>E</v>
          </cell>
          <cell r="M1662">
            <v>1</v>
          </cell>
        </row>
        <row r="1663">
          <cell r="J1663" t="str">
            <v>Research and Development</v>
          </cell>
          <cell r="K1663" t="str">
            <v>US-San Diego,CA</v>
          </cell>
          <cell r="L1663" t="str">
            <v>D</v>
          </cell>
          <cell r="M1663">
            <v>1</v>
          </cell>
        </row>
        <row r="1664">
          <cell r="J1664" t="str">
            <v>CFO</v>
          </cell>
          <cell r="K1664" t="str">
            <v>US-San Diego,CA</v>
          </cell>
          <cell r="L1664" t="str">
            <v>D</v>
          </cell>
          <cell r="M1664">
            <v>1</v>
          </cell>
        </row>
        <row r="1665">
          <cell r="J1665" t="str">
            <v>Worldwide Sales</v>
          </cell>
          <cell r="K1665" t="str">
            <v>US-San Diego,CA</v>
          </cell>
          <cell r="L1665" t="str">
            <v>B</v>
          </cell>
          <cell r="M1665">
            <v>1</v>
          </cell>
        </row>
        <row r="1666">
          <cell r="J1666" t="str">
            <v>Marketing</v>
          </cell>
          <cell r="K1666" t="str">
            <v>US-San Diego,CA</v>
          </cell>
          <cell r="L1666" t="str">
            <v>A</v>
          </cell>
          <cell r="M1666">
            <v>1</v>
          </cell>
        </row>
        <row r="1667">
          <cell r="J1667" t="str">
            <v>Research and Development</v>
          </cell>
          <cell r="K1667" t="str">
            <v>US-San Diego,CA</v>
          </cell>
          <cell r="L1667" t="str">
            <v>B</v>
          </cell>
          <cell r="M1667">
            <v>1</v>
          </cell>
        </row>
        <row r="1668">
          <cell r="J1668" t="str">
            <v>Analytic Software and Decision-making Tools</v>
          </cell>
          <cell r="K1668" t="str">
            <v>US-San Diego,CA</v>
          </cell>
          <cell r="L1668" t="str">
            <v>C</v>
          </cell>
          <cell r="M1668">
            <v>1</v>
          </cell>
        </row>
        <row r="1669">
          <cell r="J1669" t="str">
            <v>Marketing</v>
          </cell>
          <cell r="K1669" t="str">
            <v>US-San Diego,CA</v>
          </cell>
          <cell r="L1669" t="str">
            <v>E</v>
          </cell>
          <cell r="M1669">
            <v>1</v>
          </cell>
        </row>
        <row r="1670">
          <cell r="J1670" t="str">
            <v>Technology Solutions &amp; Infrastructure</v>
          </cell>
          <cell r="K1670" t="str">
            <v>US-San Diego,CA</v>
          </cell>
          <cell r="L1670" t="str">
            <v>C</v>
          </cell>
          <cell r="M1670">
            <v>1</v>
          </cell>
        </row>
        <row r="1671">
          <cell r="J1671" t="str">
            <v>CFO</v>
          </cell>
          <cell r="K1671" t="str">
            <v>US-San Diego,CA</v>
          </cell>
          <cell r="L1671" t="str">
            <v>C</v>
          </cell>
          <cell r="M1671">
            <v>1</v>
          </cell>
        </row>
        <row r="1672">
          <cell r="J1672" t="str">
            <v>Technology Solutions &amp; Infrastructure</v>
          </cell>
          <cell r="K1672" t="str">
            <v>US-San Diego,CA</v>
          </cell>
          <cell r="L1672" t="str">
            <v>C</v>
          </cell>
          <cell r="M1672">
            <v>1</v>
          </cell>
        </row>
        <row r="1673">
          <cell r="J1673" t="str">
            <v>Analytic Software and Decision-making Tools</v>
          </cell>
          <cell r="K1673" t="str">
            <v>US-San Diego,CA</v>
          </cell>
          <cell r="L1673" t="str">
            <v>E</v>
          </cell>
          <cell r="M1673">
            <v>1</v>
          </cell>
        </row>
        <row r="1674">
          <cell r="J1674" t="str">
            <v>Legal</v>
          </cell>
          <cell r="K1674" t="str">
            <v>US-San Diego,CA</v>
          </cell>
          <cell r="L1674" t="str">
            <v>B</v>
          </cell>
          <cell r="M1674">
            <v>1</v>
          </cell>
        </row>
        <row r="1675">
          <cell r="J1675" t="str">
            <v>Strategy Machines-Fraud Analytics</v>
          </cell>
          <cell r="K1675" t="str">
            <v>US-San Diego,CA</v>
          </cell>
          <cell r="L1675" t="str">
            <v>B</v>
          </cell>
          <cell r="M1675">
            <v>1</v>
          </cell>
        </row>
        <row r="1676">
          <cell r="J1676" t="str">
            <v>Strategy Machines-Lifecycle Solutions</v>
          </cell>
          <cell r="K1676" t="str">
            <v>US-Alpharetta,GA</v>
          </cell>
          <cell r="L1676" t="str">
            <v>C</v>
          </cell>
          <cell r="M1676">
            <v>1</v>
          </cell>
        </row>
        <row r="1677">
          <cell r="J1677" t="str">
            <v>CFO</v>
          </cell>
          <cell r="K1677" t="str">
            <v>US-San Diego,CA</v>
          </cell>
          <cell r="L1677" t="str">
            <v>A</v>
          </cell>
          <cell r="M1677">
            <v>1</v>
          </cell>
        </row>
        <row r="1678">
          <cell r="J1678" t="str">
            <v>Strategy Machines-Fraud Analytics</v>
          </cell>
          <cell r="K1678" t="str">
            <v>HO-Pennsylvania</v>
          </cell>
          <cell r="L1678" t="str">
            <v>D</v>
          </cell>
          <cell r="M1678">
            <v>1</v>
          </cell>
        </row>
        <row r="1679">
          <cell r="J1679" t="str">
            <v>Strategy Machines-Fraud Analytics</v>
          </cell>
          <cell r="K1679" t="str">
            <v>US-Arlington,VA</v>
          </cell>
          <cell r="L1679" t="str">
            <v>C</v>
          </cell>
          <cell r="M1679">
            <v>1</v>
          </cell>
        </row>
        <row r="1680">
          <cell r="J1680" t="str">
            <v>Strategy Machines-Fraud Analytics</v>
          </cell>
          <cell r="K1680" t="str">
            <v>US-Arlington,VA</v>
          </cell>
          <cell r="L1680" t="str">
            <v>C</v>
          </cell>
          <cell r="M1680">
            <v>1</v>
          </cell>
        </row>
        <row r="1681">
          <cell r="J1681" t="str">
            <v>Technology Solutions &amp; Infrastructure</v>
          </cell>
          <cell r="K1681" t="str">
            <v>US-Alpharetta,GA</v>
          </cell>
          <cell r="L1681" t="str">
            <v>D</v>
          </cell>
          <cell r="M1681">
            <v>1</v>
          </cell>
        </row>
        <row r="1682">
          <cell r="J1682" t="str">
            <v>CFO</v>
          </cell>
          <cell r="K1682" t="str">
            <v>US-San Diego,CA</v>
          </cell>
          <cell r="L1682" t="str">
            <v>A</v>
          </cell>
          <cell r="M1682">
            <v>1</v>
          </cell>
        </row>
        <row r="1683">
          <cell r="J1683" t="str">
            <v>Legal</v>
          </cell>
          <cell r="K1683" t="str">
            <v>US-San Diego,CA</v>
          </cell>
          <cell r="L1683" t="str">
            <v>B</v>
          </cell>
          <cell r="M1683">
            <v>1</v>
          </cell>
        </row>
        <row r="1684">
          <cell r="J1684" t="str">
            <v>Research and Development</v>
          </cell>
          <cell r="K1684" t="str">
            <v>US-San Diego,CA</v>
          </cell>
          <cell r="L1684" t="str">
            <v>C</v>
          </cell>
          <cell r="M1684">
            <v>1</v>
          </cell>
        </row>
        <row r="1685">
          <cell r="J1685" t="str">
            <v>Analytic Software and Decision-making Tools</v>
          </cell>
          <cell r="K1685" t="str">
            <v>US-San Diego,CA</v>
          </cell>
          <cell r="L1685" t="str">
            <v>C</v>
          </cell>
          <cell r="M1685">
            <v>1</v>
          </cell>
        </row>
        <row r="1686">
          <cell r="J1686" t="str">
            <v>Strategy Machines-Lifecycle Solutions</v>
          </cell>
          <cell r="K1686" t="str">
            <v>GB-Brentford</v>
          </cell>
          <cell r="L1686" t="str">
            <v>C</v>
          </cell>
          <cell r="M1686">
            <v>1</v>
          </cell>
        </row>
        <row r="1687">
          <cell r="J1687" t="str">
            <v>Legal</v>
          </cell>
          <cell r="K1687" t="str">
            <v>US-San Diego,CA</v>
          </cell>
          <cell r="L1687" t="str">
            <v>D</v>
          </cell>
          <cell r="M1687">
            <v>1</v>
          </cell>
        </row>
        <row r="1688">
          <cell r="J1688" t="str">
            <v>Legal</v>
          </cell>
          <cell r="K1688" t="str">
            <v>US-San Diego,CA</v>
          </cell>
          <cell r="L1688" t="str">
            <v>F</v>
          </cell>
          <cell r="M1688">
            <v>1</v>
          </cell>
        </row>
        <row r="1689">
          <cell r="J1689" t="str">
            <v>Analytic Software and Decision-making Tools</v>
          </cell>
          <cell r="K1689" t="str">
            <v>US-San Diego,CA</v>
          </cell>
          <cell r="L1689" t="str">
            <v>C</v>
          </cell>
          <cell r="M1689">
            <v>1</v>
          </cell>
        </row>
        <row r="1690">
          <cell r="J1690" t="str">
            <v>Strategy Machines-Lifecycle Solutions</v>
          </cell>
          <cell r="K1690" t="str">
            <v>US-Alpharetta,GA</v>
          </cell>
          <cell r="L1690" t="str">
            <v>C</v>
          </cell>
          <cell r="M1690">
            <v>1</v>
          </cell>
        </row>
        <row r="1691">
          <cell r="J1691" t="str">
            <v>Worldwide Sales</v>
          </cell>
          <cell r="K1691" t="str">
            <v>GB-London</v>
          </cell>
          <cell r="L1691" t="str">
            <v>D</v>
          </cell>
          <cell r="M1691">
            <v>1</v>
          </cell>
        </row>
        <row r="1692">
          <cell r="J1692" t="str">
            <v>Strategy Machines-Lifecycle Solutions</v>
          </cell>
          <cell r="K1692" t="str">
            <v>US-San Diego,CA</v>
          </cell>
          <cell r="L1692" t="str">
            <v>E</v>
          </cell>
          <cell r="M1692">
            <v>1</v>
          </cell>
        </row>
        <row r="1693">
          <cell r="J1693" t="str">
            <v>Strategy Machines-Lifecycle Solutions</v>
          </cell>
          <cell r="K1693" t="str">
            <v>US-Alpharetta,GA</v>
          </cell>
          <cell r="L1693" t="str">
            <v>C</v>
          </cell>
          <cell r="M1693">
            <v>1</v>
          </cell>
        </row>
        <row r="1694">
          <cell r="J1694" t="str">
            <v>Analytic Software and Decision-making Tools</v>
          </cell>
          <cell r="K1694" t="str">
            <v>US-San Diego,CA</v>
          </cell>
          <cell r="L1694" t="str">
            <v>C</v>
          </cell>
          <cell r="M1694">
            <v>1</v>
          </cell>
        </row>
        <row r="1695">
          <cell r="J1695" t="str">
            <v>CFO</v>
          </cell>
          <cell r="K1695" t="str">
            <v>US-San Diego,CA</v>
          </cell>
          <cell r="L1695" t="str">
            <v>B</v>
          </cell>
          <cell r="M1695">
            <v>1</v>
          </cell>
        </row>
        <row r="1696">
          <cell r="J1696" t="str">
            <v>Strategy Machines-Fraud Analytics</v>
          </cell>
          <cell r="K1696" t="str">
            <v>US-San Diego,CA</v>
          </cell>
          <cell r="L1696" t="str">
            <v>C</v>
          </cell>
          <cell r="M1696">
            <v>1</v>
          </cell>
        </row>
        <row r="1697">
          <cell r="J1697" t="str">
            <v>Marketing</v>
          </cell>
          <cell r="K1697" t="str">
            <v>US-San Diego,CA</v>
          </cell>
          <cell r="L1697" t="str">
            <v>C</v>
          </cell>
          <cell r="M1697">
            <v>1</v>
          </cell>
        </row>
        <row r="1698">
          <cell r="J1698" t="str">
            <v>Marketing</v>
          </cell>
          <cell r="K1698" t="str">
            <v>US-San Diego,CA</v>
          </cell>
          <cell r="L1698" t="str">
            <v>E</v>
          </cell>
          <cell r="M1698">
            <v>1</v>
          </cell>
        </row>
        <row r="1699">
          <cell r="J1699" t="str">
            <v>Analytic Software and Decision-making Tools</v>
          </cell>
          <cell r="K1699" t="str">
            <v>US-San Diego,CA</v>
          </cell>
          <cell r="L1699" t="str">
            <v>D</v>
          </cell>
          <cell r="M1699">
            <v>1</v>
          </cell>
        </row>
        <row r="1700">
          <cell r="J1700" t="str">
            <v>Technology Solutions &amp; Infrastructure</v>
          </cell>
          <cell r="K1700" t="str">
            <v>US-San Diego,CA</v>
          </cell>
          <cell r="L1700" t="str">
            <v>B</v>
          </cell>
          <cell r="M1700">
            <v>1</v>
          </cell>
        </row>
        <row r="1701">
          <cell r="J1701" t="str">
            <v>Technology Solutions &amp; Infrastructure</v>
          </cell>
          <cell r="K1701" t="str">
            <v>US-San Diego,CA</v>
          </cell>
          <cell r="L1701" t="str">
            <v>A</v>
          </cell>
          <cell r="M1701">
            <v>1</v>
          </cell>
        </row>
        <row r="1702">
          <cell r="J1702" t="str">
            <v>Technology Solutions &amp; Infrastructure</v>
          </cell>
          <cell r="K1702" t="str">
            <v>GB-Brentford</v>
          </cell>
          <cell r="L1702" t="str">
            <v>C</v>
          </cell>
          <cell r="M1702">
            <v>1</v>
          </cell>
        </row>
        <row r="1703">
          <cell r="J1703" t="str">
            <v>Analytic Software and Decision-making Tools</v>
          </cell>
          <cell r="K1703" t="str">
            <v>US-San Diego,CA</v>
          </cell>
          <cell r="L1703" t="str">
            <v>C</v>
          </cell>
          <cell r="M1703">
            <v>1</v>
          </cell>
        </row>
        <row r="1704">
          <cell r="J1704" t="str">
            <v>Strategy Machines-Lifecycle Solutions</v>
          </cell>
          <cell r="K1704" t="str">
            <v>GB-Brentford</v>
          </cell>
          <cell r="L1704" t="str">
            <v>C</v>
          </cell>
          <cell r="M1704">
            <v>1</v>
          </cell>
        </row>
        <row r="1705">
          <cell r="J1705" t="str">
            <v>Analytic Software and Decision-making Tools</v>
          </cell>
          <cell r="K1705" t="str">
            <v>US-San Diego,CA</v>
          </cell>
          <cell r="L1705" t="str">
            <v>C</v>
          </cell>
          <cell r="M1705">
            <v>1</v>
          </cell>
        </row>
        <row r="1706">
          <cell r="J1706" t="str">
            <v>Worldwide Sales</v>
          </cell>
          <cell r="K1706" t="str">
            <v>US-San Jose,CA</v>
          </cell>
          <cell r="L1706" t="str">
            <v>D</v>
          </cell>
          <cell r="M1706">
            <v>1</v>
          </cell>
        </row>
        <row r="1707">
          <cell r="J1707" t="str">
            <v>Strategy Machines-Lifecycle Solutions</v>
          </cell>
          <cell r="K1707" t="str">
            <v>GB-London</v>
          </cell>
          <cell r="L1707" t="str">
            <v>C</v>
          </cell>
          <cell r="M1707">
            <v>1</v>
          </cell>
        </row>
        <row r="1708">
          <cell r="J1708" t="str">
            <v>Strategy Machines-Lifecycle Solutions</v>
          </cell>
          <cell r="K1708" t="str">
            <v>GB-Brentford</v>
          </cell>
          <cell r="L1708" t="str">
            <v>C</v>
          </cell>
          <cell r="M1708">
            <v>1</v>
          </cell>
        </row>
        <row r="1709">
          <cell r="J1709" t="str">
            <v>CFO</v>
          </cell>
          <cell r="K1709" t="str">
            <v>US-San Diego,CA</v>
          </cell>
          <cell r="L1709" t="str">
            <v>B</v>
          </cell>
          <cell r="M1709">
            <v>1</v>
          </cell>
        </row>
        <row r="1710">
          <cell r="J1710" t="str">
            <v>Professional Svcs</v>
          </cell>
          <cell r="K1710" t="str">
            <v>JP-Minato-ku</v>
          </cell>
          <cell r="L1710" t="str">
            <v>C</v>
          </cell>
          <cell r="M1710">
            <v>1</v>
          </cell>
        </row>
        <row r="1711">
          <cell r="J1711" t="str">
            <v>Research and Development</v>
          </cell>
          <cell r="K1711" t="str">
            <v>US-San Diego,CA</v>
          </cell>
          <cell r="L1711" t="str">
            <v>E</v>
          </cell>
          <cell r="M1711">
            <v>1</v>
          </cell>
        </row>
        <row r="1712">
          <cell r="J1712" t="str">
            <v>Strategy Machines-Fraud Analytics</v>
          </cell>
          <cell r="K1712" t="str">
            <v>US-San Diego,CA</v>
          </cell>
          <cell r="L1712" t="str">
            <v>C</v>
          </cell>
          <cell r="M1712">
            <v>1</v>
          </cell>
        </row>
        <row r="1713">
          <cell r="J1713" t="str">
            <v>Strategy Machines-Fraud Analytics</v>
          </cell>
          <cell r="K1713" t="str">
            <v>US-San Diego,CA</v>
          </cell>
          <cell r="L1713" t="str">
            <v>C</v>
          </cell>
          <cell r="M1713">
            <v>1</v>
          </cell>
        </row>
        <row r="1714">
          <cell r="J1714" t="str">
            <v>Strategy Machines-Fraud Analytics</v>
          </cell>
          <cell r="K1714" t="str">
            <v>US-San Diego,CA</v>
          </cell>
          <cell r="L1714" t="str">
            <v>D</v>
          </cell>
          <cell r="M1714">
            <v>1</v>
          </cell>
        </row>
        <row r="1715">
          <cell r="J1715" t="str">
            <v>Professional Svcs</v>
          </cell>
          <cell r="K1715" t="str">
            <v>US-San Diego,CA</v>
          </cell>
          <cell r="L1715" t="str">
            <v>B</v>
          </cell>
          <cell r="M1715">
            <v>1</v>
          </cell>
        </row>
        <row r="1716">
          <cell r="J1716" t="str">
            <v>Strategy Machines-Lifecycle Solutions</v>
          </cell>
          <cell r="K1716" t="str">
            <v>US-Cranbury,NJ</v>
          </cell>
          <cell r="L1716" t="str">
            <v>D</v>
          </cell>
          <cell r="M1716">
            <v>1</v>
          </cell>
        </row>
        <row r="1717">
          <cell r="J1717" t="str">
            <v>Strategy Machines-Fraud Analytics</v>
          </cell>
          <cell r="K1717" t="str">
            <v>US-San Diego,CA</v>
          </cell>
          <cell r="L1717" t="str">
            <v>C</v>
          </cell>
          <cell r="M1717">
            <v>1</v>
          </cell>
        </row>
        <row r="1718">
          <cell r="J1718" t="str">
            <v>Strategy Machines-Fraud Analytics</v>
          </cell>
          <cell r="K1718" t="str">
            <v>US-San Diego,CA</v>
          </cell>
          <cell r="L1718" t="str">
            <v>D</v>
          </cell>
          <cell r="M1718">
            <v>1</v>
          </cell>
        </row>
        <row r="1719">
          <cell r="J1719" t="str">
            <v>Strategy Machines-Fraud Analytics</v>
          </cell>
          <cell r="K1719" t="str">
            <v>US-San Diego,CA</v>
          </cell>
          <cell r="L1719" t="str">
            <v>D</v>
          </cell>
          <cell r="M1719">
            <v>1</v>
          </cell>
        </row>
        <row r="1720">
          <cell r="J1720" t="str">
            <v>Worldwide Sales</v>
          </cell>
          <cell r="K1720" t="str">
            <v>GB-London</v>
          </cell>
          <cell r="L1720" t="str">
            <v>D</v>
          </cell>
          <cell r="M1720">
            <v>1</v>
          </cell>
        </row>
        <row r="1721">
          <cell r="J1721" t="str">
            <v>Strategy Machines-Fraud Analytics</v>
          </cell>
          <cell r="K1721" t="str">
            <v>US-Arlington,VA</v>
          </cell>
          <cell r="L1721" t="str">
            <v>A</v>
          </cell>
          <cell r="M1721">
            <v>1</v>
          </cell>
        </row>
        <row r="1722">
          <cell r="J1722" t="str">
            <v>Strategy Machines-Fraud Analytics</v>
          </cell>
          <cell r="K1722" t="str">
            <v>US-San Diego,CA</v>
          </cell>
          <cell r="L1722" t="str">
            <v>C</v>
          </cell>
          <cell r="M1722">
            <v>1</v>
          </cell>
        </row>
        <row r="1723">
          <cell r="J1723" t="str">
            <v>Worldwide Sales</v>
          </cell>
          <cell r="K1723" t="str">
            <v>HO-Pennsylvania</v>
          </cell>
          <cell r="L1723" t="str">
            <v>D</v>
          </cell>
          <cell r="M1723">
            <v>1</v>
          </cell>
        </row>
        <row r="1724">
          <cell r="J1724" t="str">
            <v>Strategy Machines-Lifecycle Solutions</v>
          </cell>
          <cell r="K1724" t="str">
            <v>GB-Brentford</v>
          </cell>
          <cell r="L1724" t="str">
            <v>E</v>
          </cell>
          <cell r="M1724">
            <v>1</v>
          </cell>
        </row>
        <row r="1725">
          <cell r="J1725" t="str">
            <v>Strategy Machines-Fraud Analytics</v>
          </cell>
          <cell r="K1725" t="str">
            <v>US-Arlington,VA</v>
          </cell>
          <cell r="L1725" t="str">
            <v>D</v>
          </cell>
          <cell r="M1725">
            <v>1</v>
          </cell>
        </row>
        <row r="1726">
          <cell r="J1726" t="str">
            <v>CFO</v>
          </cell>
          <cell r="K1726" t="str">
            <v>US-San Diego,CA</v>
          </cell>
          <cell r="L1726" t="str">
            <v>A</v>
          </cell>
          <cell r="M1726">
            <v>1</v>
          </cell>
        </row>
        <row r="1727">
          <cell r="J1727" t="str">
            <v>Research and Development</v>
          </cell>
          <cell r="K1727" t="str">
            <v>US-San Diego,CA</v>
          </cell>
          <cell r="L1727" t="str">
            <v>C</v>
          </cell>
          <cell r="M1727">
            <v>1</v>
          </cell>
        </row>
        <row r="1728">
          <cell r="J1728" t="str">
            <v>CFO</v>
          </cell>
          <cell r="K1728" t="str">
            <v>US-San Diego,CA</v>
          </cell>
          <cell r="L1728" t="str">
            <v>A</v>
          </cell>
          <cell r="M1728">
            <v>1</v>
          </cell>
        </row>
        <row r="1729">
          <cell r="J1729" t="str">
            <v>CFO</v>
          </cell>
          <cell r="K1729" t="str">
            <v>US-San Diego,CA</v>
          </cell>
          <cell r="L1729" t="str">
            <v>C</v>
          </cell>
          <cell r="M1729">
            <v>1</v>
          </cell>
        </row>
        <row r="1730">
          <cell r="J1730" t="str">
            <v>CFO</v>
          </cell>
          <cell r="K1730" t="str">
            <v>US-San Diego,CA</v>
          </cell>
          <cell r="L1730" t="str">
            <v>B</v>
          </cell>
          <cell r="M1730">
            <v>1</v>
          </cell>
        </row>
        <row r="1731">
          <cell r="J1731" t="str">
            <v>Technology Solutions &amp; Infrastructure</v>
          </cell>
          <cell r="K1731" t="str">
            <v>US-San Jose,CA</v>
          </cell>
          <cell r="L1731" t="str">
            <v>D</v>
          </cell>
          <cell r="M1731">
            <v>1</v>
          </cell>
        </row>
        <row r="1732">
          <cell r="J1732" t="str">
            <v>Analytic Software and Decision-making Tools</v>
          </cell>
          <cell r="K1732" t="str">
            <v>US-San Jose,CA</v>
          </cell>
          <cell r="L1732" t="str">
            <v>D</v>
          </cell>
          <cell r="M1732">
            <v>1</v>
          </cell>
        </row>
        <row r="1733">
          <cell r="J1733" t="str">
            <v>Technology Solutions &amp; Infrastructure</v>
          </cell>
          <cell r="K1733" t="str">
            <v>US-San Jose,CA</v>
          </cell>
          <cell r="L1733" t="str">
            <v>C</v>
          </cell>
          <cell r="M1733">
            <v>1</v>
          </cell>
        </row>
        <row r="1734">
          <cell r="J1734" t="str">
            <v>Analytic Software and Decision-making Tools</v>
          </cell>
          <cell r="K1734" t="str">
            <v>US-San Jose,CA</v>
          </cell>
          <cell r="L1734" t="str">
            <v>D</v>
          </cell>
          <cell r="M1734">
            <v>1</v>
          </cell>
        </row>
        <row r="1735">
          <cell r="J1735" t="str">
            <v>Technology Solutions &amp; Infrastructure</v>
          </cell>
          <cell r="K1735" t="str">
            <v>US-San Jose,CA</v>
          </cell>
          <cell r="L1735" t="str">
            <v>D</v>
          </cell>
          <cell r="M1735">
            <v>1</v>
          </cell>
        </row>
        <row r="1736">
          <cell r="J1736" t="str">
            <v>Analytic Software and Decision-making Tools</v>
          </cell>
          <cell r="K1736" t="str">
            <v>US-San Jose,CA</v>
          </cell>
          <cell r="L1736" t="str">
            <v>C</v>
          </cell>
          <cell r="M1736">
            <v>1</v>
          </cell>
        </row>
        <row r="1737">
          <cell r="J1737" t="str">
            <v>Analytic Software and Decision-making Tools</v>
          </cell>
          <cell r="K1737" t="str">
            <v>US-San Jose,CA</v>
          </cell>
          <cell r="L1737" t="str">
            <v>D</v>
          </cell>
          <cell r="M1737">
            <v>1</v>
          </cell>
        </row>
        <row r="1738">
          <cell r="J1738" t="str">
            <v>Analytic Software and Decision-making Tools</v>
          </cell>
          <cell r="K1738" t="str">
            <v>US-San Jose,CA</v>
          </cell>
          <cell r="L1738" t="str">
            <v>C</v>
          </cell>
          <cell r="M1738">
            <v>1</v>
          </cell>
        </row>
        <row r="1739">
          <cell r="J1739" t="str">
            <v>Analytic Software and Decision-making Tools</v>
          </cell>
          <cell r="K1739" t="str">
            <v>US-San Jose,CA</v>
          </cell>
          <cell r="L1739" t="str">
            <v>D</v>
          </cell>
          <cell r="M1739">
            <v>1</v>
          </cell>
        </row>
        <row r="1740">
          <cell r="J1740" t="str">
            <v>Analytic Software and Decision-making Tools</v>
          </cell>
          <cell r="K1740" t="str">
            <v>US-San Jose,CA</v>
          </cell>
          <cell r="L1740" t="str">
            <v>C</v>
          </cell>
          <cell r="M1740">
            <v>1</v>
          </cell>
        </row>
        <row r="1741">
          <cell r="J1741" t="str">
            <v>Analytic Software and Decision-making Tools</v>
          </cell>
          <cell r="K1741" t="str">
            <v>US-San Jose,CA</v>
          </cell>
          <cell r="L1741" t="str">
            <v>E</v>
          </cell>
          <cell r="M1741">
            <v>1</v>
          </cell>
        </row>
        <row r="1742">
          <cell r="J1742" t="str">
            <v>Analytic Software and Decision-making Tools</v>
          </cell>
          <cell r="K1742" t="str">
            <v>US-San Jose,CA</v>
          </cell>
          <cell r="L1742" t="str">
            <v>E</v>
          </cell>
          <cell r="M1742">
            <v>1</v>
          </cell>
        </row>
        <row r="1743">
          <cell r="J1743" t="str">
            <v>Analytic Software and Decision-making Tools</v>
          </cell>
          <cell r="K1743" t="str">
            <v>FR-Paris Cedex</v>
          </cell>
          <cell r="L1743" t="str">
            <v>D</v>
          </cell>
          <cell r="M1743">
            <v>1</v>
          </cell>
        </row>
        <row r="1744">
          <cell r="J1744" t="str">
            <v>Technology Solutions &amp; Infrastructure</v>
          </cell>
          <cell r="K1744" t="str">
            <v>US-San Jose,CA</v>
          </cell>
          <cell r="L1744" t="str">
            <v>C</v>
          </cell>
          <cell r="M1744">
            <v>1</v>
          </cell>
        </row>
        <row r="1745">
          <cell r="J1745" t="str">
            <v>Analytic Software and Decision-making Tools</v>
          </cell>
          <cell r="K1745" t="str">
            <v>US-San Jose,CA</v>
          </cell>
          <cell r="L1745" t="str">
            <v>C</v>
          </cell>
          <cell r="M1745">
            <v>1</v>
          </cell>
        </row>
        <row r="1746">
          <cell r="J1746" t="str">
            <v>Analytic Software and Decision-making Tools</v>
          </cell>
          <cell r="K1746" t="str">
            <v>US-San Jose,CA</v>
          </cell>
          <cell r="L1746" t="str">
            <v>E</v>
          </cell>
          <cell r="M1746">
            <v>1</v>
          </cell>
        </row>
        <row r="1747">
          <cell r="J1747" t="str">
            <v>Analytic Software and Decision-making Tools</v>
          </cell>
          <cell r="K1747" t="str">
            <v>US-San Jose,CA</v>
          </cell>
          <cell r="L1747" t="str">
            <v>E</v>
          </cell>
          <cell r="M1747">
            <v>1</v>
          </cell>
        </row>
        <row r="1748">
          <cell r="J1748" t="str">
            <v>Analytic Software and Decision-making Tools</v>
          </cell>
          <cell r="K1748" t="str">
            <v>US-San Jose,CA</v>
          </cell>
          <cell r="L1748" t="str">
            <v>D</v>
          </cell>
          <cell r="M1748">
            <v>1</v>
          </cell>
        </row>
        <row r="1749">
          <cell r="J1749" t="str">
            <v>Technology Solutions &amp; Infrastructure</v>
          </cell>
          <cell r="K1749" t="str">
            <v>US-San Jose,CA</v>
          </cell>
          <cell r="L1749" t="str">
            <v>B</v>
          </cell>
          <cell r="M1749">
            <v>1</v>
          </cell>
        </row>
        <row r="1750">
          <cell r="J1750" t="str">
            <v>Analytic Software and Decision-making Tools</v>
          </cell>
          <cell r="K1750" t="str">
            <v>US-San Jose,CA</v>
          </cell>
          <cell r="L1750" t="str">
            <v>C</v>
          </cell>
          <cell r="M1750">
            <v>1</v>
          </cell>
        </row>
        <row r="1751">
          <cell r="J1751" t="str">
            <v>Analytic Software and Decision-making Tools</v>
          </cell>
          <cell r="K1751" t="str">
            <v>US-San Jose,CA</v>
          </cell>
          <cell r="L1751" t="str">
            <v>D</v>
          </cell>
          <cell r="M1751">
            <v>1</v>
          </cell>
        </row>
        <row r="1752">
          <cell r="J1752" t="str">
            <v>Analytic Software and Decision-making Tools</v>
          </cell>
          <cell r="K1752" t="str">
            <v>US-San Jose,CA</v>
          </cell>
          <cell r="L1752" t="str">
            <v>F</v>
          </cell>
          <cell r="M1752">
            <v>1</v>
          </cell>
        </row>
        <row r="1753">
          <cell r="J1753" t="str">
            <v>Analytic Software and Decision-making Tools</v>
          </cell>
          <cell r="K1753" t="str">
            <v>US-San Jose,CA</v>
          </cell>
          <cell r="L1753" t="str">
            <v>C</v>
          </cell>
          <cell r="M1753">
            <v>1</v>
          </cell>
        </row>
        <row r="1754">
          <cell r="J1754" t="str">
            <v>Analytic Software and Decision-making Tools</v>
          </cell>
          <cell r="K1754" t="str">
            <v>US-San Jose,CA</v>
          </cell>
          <cell r="L1754" t="str">
            <v>C</v>
          </cell>
          <cell r="M1754">
            <v>1</v>
          </cell>
        </row>
        <row r="1755">
          <cell r="J1755" t="str">
            <v>Analytic Software and Decision-making Tools</v>
          </cell>
          <cell r="K1755" t="str">
            <v>US-San Jose,CA</v>
          </cell>
          <cell r="L1755" t="str">
            <v>C</v>
          </cell>
          <cell r="M1755">
            <v>1</v>
          </cell>
        </row>
        <row r="1756">
          <cell r="J1756" t="str">
            <v>Analytic Software and Decision-making Tools</v>
          </cell>
          <cell r="K1756" t="str">
            <v>US-San Jose,CA</v>
          </cell>
          <cell r="L1756" t="str">
            <v>D</v>
          </cell>
          <cell r="M1756">
            <v>1</v>
          </cell>
        </row>
        <row r="1757">
          <cell r="J1757" t="str">
            <v>Analytic Software and Decision-making Tools</v>
          </cell>
          <cell r="K1757" t="str">
            <v>US-San Diego,CA</v>
          </cell>
          <cell r="L1757" t="str">
            <v>C</v>
          </cell>
          <cell r="M1757">
            <v>1</v>
          </cell>
        </row>
        <row r="1758">
          <cell r="J1758" t="str">
            <v>Analytic Software and Decision-making Tools</v>
          </cell>
          <cell r="K1758" t="str">
            <v>US-San Jose,CA</v>
          </cell>
          <cell r="L1758" t="str">
            <v>E</v>
          </cell>
          <cell r="M1758">
            <v>1</v>
          </cell>
        </row>
        <row r="1759">
          <cell r="J1759" t="str">
            <v>Analytic Software and Decision-making Tools</v>
          </cell>
          <cell r="K1759" t="str">
            <v>US-San Jose,CA</v>
          </cell>
          <cell r="L1759" t="str">
            <v>C</v>
          </cell>
          <cell r="M1759">
            <v>1</v>
          </cell>
        </row>
        <row r="1760">
          <cell r="J1760" t="str">
            <v>Technology Solutions &amp; Infrastructure</v>
          </cell>
          <cell r="K1760" t="str">
            <v>US-San Jose,CA</v>
          </cell>
          <cell r="L1760" t="str">
            <v>C</v>
          </cell>
          <cell r="M1760">
            <v>1</v>
          </cell>
        </row>
        <row r="1761">
          <cell r="J1761" t="str">
            <v>CFO</v>
          </cell>
          <cell r="K1761" t="str">
            <v>US-San Jose,CA</v>
          </cell>
          <cell r="L1761" t="str">
            <v>A</v>
          </cell>
          <cell r="M1761">
            <v>1</v>
          </cell>
        </row>
        <row r="1762">
          <cell r="J1762" t="str">
            <v>CFO</v>
          </cell>
          <cell r="K1762" t="str">
            <v>US-San Jose,CA</v>
          </cell>
          <cell r="L1762" t="str">
            <v>C</v>
          </cell>
          <cell r="M1762">
            <v>1</v>
          </cell>
        </row>
        <row r="1763">
          <cell r="J1763" t="str">
            <v>Analytic Software and Decision-making Tools</v>
          </cell>
          <cell r="K1763" t="str">
            <v>US-San Jose,CA</v>
          </cell>
          <cell r="L1763" t="str">
            <v>C</v>
          </cell>
          <cell r="M1763">
            <v>1</v>
          </cell>
        </row>
        <row r="1764">
          <cell r="J1764" t="str">
            <v>Analytic Software and Decision-making Tools</v>
          </cell>
          <cell r="K1764" t="str">
            <v>US-San Jose,CA</v>
          </cell>
          <cell r="L1764" t="str">
            <v>D</v>
          </cell>
          <cell r="M1764">
            <v>1</v>
          </cell>
        </row>
        <row r="1765">
          <cell r="J1765" t="str">
            <v>Analytic Software and Decision-making Tools</v>
          </cell>
          <cell r="K1765" t="str">
            <v>US-San Jose,CA</v>
          </cell>
          <cell r="L1765" t="str">
            <v>E</v>
          </cell>
          <cell r="M1765">
            <v>1</v>
          </cell>
        </row>
        <row r="1766">
          <cell r="J1766" t="str">
            <v>Analytic Software and Decision-making Tools</v>
          </cell>
          <cell r="K1766" t="str">
            <v>US-San Jose,CA</v>
          </cell>
          <cell r="L1766" t="str">
            <v>E</v>
          </cell>
          <cell r="M1766">
            <v>1</v>
          </cell>
        </row>
        <row r="1767">
          <cell r="J1767" t="str">
            <v>Technology Solutions &amp; Infrastructure</v>
          </cell>
          <cell r="K1767" t="str">
            <v>US-San Jose,CA</v>
          </cell>
          <cell r="L1767" t="str">
            <v>C</v>
          </cell>
          <cell r="M1767">
            <v>1</v>
          </cell>
        </row>
        <row r="1768">
          <cell r="J1768" t="str">
            <v>Technology Solutions &amp; Infrastructure</v>
          </cell>
          <cell r="K1768" t="str">
            <v>US-San Jose,CA</v>
          </cell>
          <cell r="L1768" t="str">
            <v>C</v>
          </cell>
          <cell r="M1768">
            <v>1</v>
          </cell>
        </row>
        <row r="1769">
          <cell r="J1769" t="str">
            <v>Professional Svcs</v>
          </cell>
          <cell r="K1769" t="str">
            <v>HO-New York</v>
          </cell>
          <cell r="L1769" t="str">
            <v>C</v>
          </cell>
          <cell r="M1769">
            <v>1</v>
          </cell>
        </row>
        <row r="1770">
          <cell r="J1770" t="str">
            <v>Professional Svcs</v>
          </cell>
          <cell r="K1770" t="str">
            <v>HO-Texas</v>
          </cell>
          <cell r="L1770" t="str">
            <v>E</v>
          </cell>
          <cell r="M1770">
            <v>1</v>
          </cell>
        </row>
        <row r="1771">
          <cell r="J1771" t="str">
            <v>Professional Svcs</v>
          </cell>
          <cell r="K1771" t="str">
            <v>HO-Pennsylvania</v>
          </cell>
          <cell r="L1771" t="str">
            <v>D</v>
          </cell>
          <cell r="M1771">
            <v>1</v>
          </cell>
        </row>
        <row r="1772">
          <cell r="J1772" t="str">
            <v>Technology Solutions &amp; Infrastructure</v>
          </cell>
          <cell r="K1772" t="str">
            <v>US-San Jose,CA</v>
          </cell>
          <cell r="L1772" t="str">
            <v>D</v>
          </cell>
          <cell r="M1772">
            <v>1</v>
          </cell>
        </row>
        <row r="1773">
          <cell r="J1773" t="str">
            <v>Technology Solutions &amp; Infrastructure</v>
          </cell>
          <cell r="K1773" t="str">
            <v>US-San Jose,CA</v>
          </cell>
          <cell r="L1773" t="str">
            <v>E</v>
          </cell>
          <cell r="M1773">
            <v>1</v>
          </cell>
        </row>
        <row r="1774">
          <cell r="J1774" t="str">
            <v>Technology Solutions &amp; Infrastructure</v>
          </cell>
          <cell r="K1774" t="str">
            <v>HO-Washington</v>
          </cell>
          <cell r="L1774" t="str">
            <v>D</v>
          </cell>
          <cell r="M1774">
            <v>1</v>
          </cell>
        </row>
        <row r="1775">
          <cell r="J1775" t="str">
            <v>Professional Svcs</v>
          </cell>
          <cell r="K1775" t="str">
            <v>HO-Massachusetts</v>
          </cell>
          <cell r="L1775" t="str">
            <v>D</v>
          </cell>
          <cell r="M1775">
            <v>1</v>
          </cell>
        </row>
        <row r="1776">
          <cell r="J1776" t="str">
            <v>Professional Svcs</v>
          </cell>
          <cell r="K1776" t="str">
            <v>HO-Florida</v>
          </cell>
          <cell r="L1776" t="str">
            <v>C</v>
          </cell>
          <cell r="M1776">
            <v>1</v>
          </cell>
        </row>
        <row r="1777">
          <cell r="J1777" t="str">
            <v>Professional Svcs</v>
          </cell>
          <cell r="K1777" t="str">
            <v>HO-Texas</v>
          </cell>
          <cell r="L1777" t="str">
            <v>B</v>
          </cell>
          <cell r="M1777">
            <v>1</v>
          </cell>
        </row>
        <row r="1778">
          <cell r="J1778" t="str">
            <v>Professional Svcs</v>
          </cell>
          <cell r="K1778" t="str">
            <v>US-San Jose,CA</v>
          </cell>
          <cell r="L1778" t="str">
            <v>D</v>
          </cell>
          <cell r="M1778">
            <v>1</v>
          </cell>
        </row>
        <row r="1779">
          <cell r="J1779" t="str">
            <v>Professional Svcs</v>
          </cell>
          <cell r="K1779" t="str">
            <v>HO-Texas</v>
          </cell>
          <cell r="L1779" t="str">
            <v>C</v>
          </cell>
          <cell r="M1779">
            <v>1</v>
          </cell>
        </row>
        <row r="1780">
          <cell r="J1780" t="str">
            <v>Professional Svcs</v>
          </cell>
          <cell r="K1780" t="str">
            <v>HO-Oregon</v>
          </cell>
          <cell r="L1780" t="str">
            <v>C</v>
          </cell>
          <cell r="M1780">
            <v>1</v>
          </cell>
        </row>
        <row r="1781">
          <cell r="J1781" t="str">
            <v>Professional Svcs</v>
          </cell>
          <cell r="K1781" t="str">
            <v>HO-Georgia</v>
          </cell>
          <cell r="L1781" t="str">
            <v>C</v>
          </cell>
          <cell r="M1781">
            <v>1</v>
          </cell>
        </row>
        <row r="1782">
          <cell r="J1782" t="str">
            <v>Technology Solutions &amp; Infrastructure</v>
          </cell>
          <cell r="K1782" t="str">
            <v>US-San Jose,CA</v>
          </cell>
          <cell r="L1782" t="str">
            <v>C</v>
          </cell>
          <cell r="M1782">
            <v>1</v>
          </cell>
        </row>
        <row r="1783">
          <cell r="J1783" t="str">
            <v>Analytic Software and Decision-making Tools</v>
          </cell>
          <cell r="K1783" t="str">
            <v>HO-Virginia</v>
          </cell>
          <cell r="L1783" t="str">
            <v>E</v>
          </cell>
          <cell r="M1783">
            <v>1</v>
          </cell>
        </row>
        <row r="1784">
          <cell r="J1784" t="str">
            <v>Worldwide Sales</v>
          </cell>
          <cell r="K1784" t="str">
            <v>HO-Virginia</v>
          </cell>
          <cell r="L1784" t="str">
            <v>D</v>
          </cell>
          <cell r="M1784">
            <v>1</v>
          </cell>
        </row>
        <row r="1785">
          <cell r="J1785" t="str">
            <v>Worldwide Sales</v>
          </cell>
          <cell r="K1785" t="str">
            <v>HO-Connecticut</v>
          </cell>
          <cell r="L1785" t="str">
            <v>D</v>
          </cell>
          <cell r="M1785">
            <v>1</v>
          </cell>
        </row>
        <row r="1786">
          <cell r="J1786" t="str">
            <v>Analytic Software and Decision-making Tools</v>
          </cell>
          <cell r="K1786" t="str">
            <v>HO-Texas</v>
          </cell>
          <cell r="L1786" t="str">
            <v>D</v>
          </cell>
          <cell r="M1786">
            <v>1</v>
          </cell>
        </row>
        <row r="1787">
          <cell r="J1787" t="str">
            <v>Worldwide Sales</v>
          </cell>
          <cell r="K1787" t="str">
            <v>HO-New York</v>
          </cell>
          <cell r="L1787" t="str">
            <v>D</v>
          </cell>
          <cell r="M1787">
            <v>1</v>
          </cell>
        </row>
        <row r="1788">
          <cell r="J1788" t="str">
            <v>Worldwide Sales</v>
          </cell>
          <cell r="K1788" t="str">
            <v>HO-New Jersey</v>
          </cell>
          <cell r="L1788" t="str">
            <v>D</v>
          </cell>
          <cell r="M1788">
            <v>1</v>
          </cell>
        </row>
        <row r="1789">
          <cell r="J1789" t="str">
            <v>Worldwide Sales</v>
          </cell>
          <cell r="K1789" t="str">
            <v>HOI-Canada</v>
          </cell>
          <cell r="L1789" t="str">
            <v>D</v>
          </cell>
          <cell r="M1789">
            <v>1</v>
          </cell>
        </row>
        <row r="1790">
          <cell r="J1790" t="str">
            <v>Worldwide Sales</v>
          </cell>
          <cell r="K1790" t="str">
            <v>HO-Massachusetts</v>
          </cell>
          <cell r="L1790" t="str">
            <v>D</v>
          </cell>
          <cell r="M1790">
            <v>1</v>
          </cell>
        </row>
        <row r="1791">
          <cell r="J1791" t="str">
            <v>Worldwide Sales</v>
          </cell>
          <cell r="K1791" t="str">
            <v>HO-Pennsylvania</v>
          </cell>
          <cell r="L1791" t="str">
            <v>E</v>
          </cell>
          <cell r="M1791">
            <v>1</v>
          </cell>
        </row>
        <row r="1792">
          <cell r="J1792" t="str">
            <v>Analytic Software and Decision-making Tools</v>
          </cell>
          <cell r="K1792" t="str">
            <v>US-San Jose,CA</v>
          </cell>
          <cell r="L1792" t="str">
            <v>C</v>
          </cell>
          <cell r="M1792">
            <v>1</v>
          </cell>
        </row>
        <row r="1793">
          <cell r="J1793" t="str">
            <v>Analytic Software and Decision-making Tools</v>
          </cell>
          <cell r="K1793" t="str">
            <v>US-San Jose,CA</v>
          </cell>
          <cell r="L1793" t="str">
            <v>C</v>
          </cell>
          <cell r="M1793">
            <v>1</v>
          </cell>
        </row>
        <row r="1794">
          <cell r="J1794" t="str">
            <v>Analytic Software and Decision-making Tools</v>
          </cell>
          <cell r="K1794" t="str">
            <v>US-San Jose,CA</v>
          </cell>
          <cell r="L1794" t="str">
            <v>C</v>
          </cell>
          <cell r="M1794">
            <v>1</v>
          </cell>
        </row>
        <row r="1795">
          <cell r="J1795" t="str">
            <v>Analytic Software and Decision-making Tools</v>
          </cell>
          <cell r="K1795" t="str">
            <v>US-San Jose,CA</v>
          </cell>
          <cell r="L1795" t="str">
            <v>F</v>
          </cell>
          <cell r="M1795">
            <v>1</v>
          </cell>
        </row>
        <row r="1796">
          <cell r="J1796" t="str">
            <v>Technology Solutions &amp; Infrastructure</v>
          </cell>
          <cell r="K1796" t="str">
            <v>US-San Jose,CA</v>
          </cell>
          <cell r="L1796" t="str">
            <v>C</v>
          </cell>
          <cell r="M1796">
            <v>1</v>
          </cell>
        </row>
        <row r="1797">
          <cell r="J1797" t="str">
            <v>Worldwide Sales</v>
          </cell>
          <cell r="K1797" t="str">
            <v>HO-Maryland</v>
          </cell>
          <cell r="L1797" t="str">
            <v>D</v>
          </cell>
          <cell r="M1797">
            <v>1</v>
          </cell>
        </row>
        <row r="1798">
          <cell r="J1798" t="str">
            <v>Analytic Software and Decision-making Tools</v>
          </cell>
          <cell r="K1798" t="str">
            <v>US-San Jose,CA</v>
          </cell>
          <cell r="L1798" t="str">
            <v>C</v>
          </cell>
          <cell r="M1798">
            <v>1</v>
          </cell>
        </row>
        <row r="1799">
          <cell r="J1799" t="str">
            <v>Analytic Software and Decision-making Tools</v>
          </cell>
          <cell r="K1799" t="str">
            <v>US-San Jose,CA</v>
          </cell>
          <cell r="L1799" t="str">
            <v>D</v>
          </cell>
          <cell r="M1799">
            <v>1</v>
          </cell>
        </row>
        <row r="1800">
          <cell r="J1800" t="str">
            <v>Analytic Software and Decision-making Tools</v>
          </cell>
          <cell r="K1800" t="str">
            <v>US-San Jose,CA</v>
          </cell>
          <cell r="L1800" t="str">
            <v>C</v>
          </cell>
          <cell r="M1800">
            <v>1</v>
          </cell>
        </row>
        <row r="1801">
          <cell r="J1801" t="str">
            <v>Analytic Software and Decision-making Tools</v>
          </cell>
          <cell r="K1801" t="str">
            <v>US-San Jose,CA</v>
          </cell>
          <cell r="L1801" t="str">
            <v>D</v>
          </cell>
          <cell r="M1801">
            <v>1</v>
          </cell>
        </row>
        <row r="1802">
          <cell r="J1802" t="str">
            <v>Analytic Software and Decision-making Tools</v>
          </cell>
          <cell r="K1802" t="str">
            <v>US-San Jose,CA</v>
          </cell>
          <cell r="L1802" t="str">
            <v>C</v>
          </cell>
          <cell r="M1802">
            <v>1</v>
          </cell>
        </row>
        <row r="1803">
          <cell r="J1803" t="str">
            <v>Analytic Software and Decision-making Tools</v>
          </cell>
          <cell r="K1803" t="str">
            <v>US-San Jose,CA</v>
          </cell>
          <cell r="L1803" t="str">
            <v>C</v>
          </cell>
          <cell r="M1803">
            <v>1</v>
          </cell>
        </row>
        <row r="1804">
          <cell r="J1804" t="str">
            <v>Professional Svcs</v>
          </cell>
          <cell r="K1804" t="str">
            <v>JP-Minato-ku</v>
          </cell>
          <cell r="L1804" t="str">
            <v>C</v>
          </cell>
          <cell r="M1804">
            <v>1</v>
          </cell>
        </row>
        <row r="1805">
          <cell r="J1805" t="str">
            <v>Worldwide Sales</v>
          </cell>
          <cell r="K1805" t="str">
            <v>JP-Minato-ku</v>
          </cell>
          <cell r="L1805" t="str">
            <v>B</v>
          </cell>
          <cell r="M1805">
            <v>1</v>
          </cell>
        </row>
        <row r="1806">
          <cell r="J1806" t="str">
            <v>Professional Svcs</v>
          </cell>
          <cell r="K1806" t="str">
            <v>JP-Minato-ku</v>
          </cell>
          <cell r="L1806" t="str">
            <v>C</v>
          </cell>
          <cell r="M1806">
            <v>1</v>
          </cell>
        </row>
        <row r="1807">
          <cell r="J1807" t="str">
            <v>Professional Svcs</v>
          </cell>
          <cell r="K1807" t="str">
            <v>JP-Minato-ku</v>
          </cell>
          <cell r="L1807" t="str">
            <v>D</v>
          </cell>
          <cell r="M1807">
            <v>1</v>
          </cell>
        </row>
        <row r="1808">
          <cell r="J1808" t="str">
            <v>Professional Svcs</v>
          </cell>
          <cell r="K1808" t="str">
            <v>JP-Minato-ku</v>
          </cell>
          <cell r="L1808" t="str">
            <v>C</v>
          </cell>
          <cell r="M1808">
            <v>1</v>
          </cell>
        </row>
        <row r="1809">
          <cell r="J1809" t="str">
            <v>Worldwide Sales</v>
          </cell>
          <cell r="K1809" t="str">
            <v>JP-Minato-ku</v>
          </cell>
          <cell r="L1809" t="str">
            <v>D</v>
          </cell>
          <cell r="M1809">
            <v>1</v>
          </cell>
        </row>
        <row r="1810">
          <cell r="J1810" t="str">
            <v>CFO</v>
          </cell>
          <cell r="K1810" t="str">
            <v>US-San Diego,CA</v>
          </cell>
          <cell r="L1810" t="str">
            <v>D</v>
          </cell>
          <cell r="M1810">
            <v>1</v>
          </cell>
        </row>
        <row r="1811">
          <cell r="J1811" t="str">
            <v>Analytic Software and Decision-making Tools</v>
          </cell>
          <cell r="K1811" t="str">
            <v>US-San Jose,CA</v>
          </cell>
          <cell r="L1811" t="str">
            <v>B</v>
          </cell>
          <cell r="M1811">
            <v>1</v>
          </cell>
        </row>
        <row r="1812">
          <cell r="J1812" t="str">
            <v>Legal</v>
          </cell>
          <cell r="K1812" t="str">
            <v>US-San Jose,CA</v>
          </cell>
          <cell r="L1812" t="str">
            <v>D</v>
          </cell>
          <cell r="M1812">
            <v>1</v>
          </cell>
        </row>
        <row r="1813">
          <cell r="J1813" t="str">
            <v>Professional Svcs</v>
          </cell>
          <cell r="K1813" t="str">
            <v>SG-Singapore</v>
          </cell>
          <cell r="L1813" t="str">
            <v>C</v>
          </cell>
          <cell r="M1813">
            <v>1</v>
          </cell>
        </row>
        <row r="1814">
          <cell r="J1814" t="str">
            <v>Worldwide Sales</v>
          </cell>
          <cell r="K1814" t="str">
            <v>SG-Singapore</v>
          </cell>
          <cell r="L1814" t="str">
            <v>D</v>
          </cell>
          <cell r="M1814">
            <v>1</v>
          </cell>
        </row>
        <row r="1815">
          <cell r="J1815" t="str">
            <v>Worldwide Sales</v>
          </cell>
          <cell r="K1815" t="str">
            <v>SG-Singapore</v>
          </cell>
          <cell r="L1815" t="str">
            <v>D</v>
          </cell>
          <cell r="M1815">
            <v>1</v>
          </cell>
        </row>
        <row r="1816">
          <cell r="J1816" t="str">
            <v>Worldwide Sales</v>
          </cell>
          <cell r="K1816" t="str">
            <v>NL-Amsterdam</v>
          </cell>
          <cell r="L1816" t="str">
            <v>D</v>
          </cell>
          <cell r="M1816">
            <v>1</v>
          </cell>
        </row>
        <row r="1817">
          <cell r="J1817" t="str">
            <v>Worldwide Sales</v>
          </cell>
          <cell r="K1817" t="str">
            <v>NL-Amsterdam</v>
          </cell>
          <cell r="L1817" t="str">
            <v>D</v>
          </cell>
          <cell r="M1817">
            <v>1</v>
          </cell>
        </row>
        <row r="1818">
          <cell r="J1818" t="str">
            <v>Worldwide Sales</v>
          </cell>
          <cell r="K1818" t="str">
            <v>FR-Paris Cedex</v>
          </cell>
          <cell r="L1818" t="str">
            <v>D</v>
          </cell>
          <cell r="M1818">
            <v>1</v>
          </cell>
        </row>
        <row r="1819">
          <cell r="J1819" t="str">
            <v>Worldwide Sales</v>
          </cell>
          <cell r="K1819" t="str">
            <v>FR-Paris Cedex</v>
          </cell>
          <cell r="L1819" t="str">
            <v>D</v>
          </cell>
          <cell r="M1819">
            <v>1</v>
          </cell>
        </row>
        <row r="1820">
          <cell r="J1820" t="str">
            <v>Professional Svcs</v>
          </cell>
          <cell r="K1820" t="str">
            <v>GB-London</v>
          </cell>
          <cell r="L1820" t="str">
            <v>D</v>
          </cell>
          <cell r="M1820">
            <v>1</v>
          </cell>
        </row>
        <row r="1821">
          <cell r="J1821" t="str">
            <v>Professional Svcs</v>
          </cell>
          <cell r="K1821" t="str">
            <v>GB-London</v>
          </cell>
          <cell r="L1821" t="str">
            <v>B</v>
          </cell>
          <cell r="M1821">
            <v>1</v>
          </cell>
        </row>
        <row r="1822">
          <cell r="J1822" t="str">
            <v>Technology Solutions &amp; Infrastructure</v>
          </cell>
          <cell r="K1822" t="str">
            <v>GB-London</v>
          </cell>
          <cell r="L1822" t="str">
            <v>C</v>
          </cell>
          <cell r="M1822">
            <v>1</v>
          </cell>
        </row>
        <row r="1823">
          <cell r="J1823" t="str">
            <v>Worldwide Sales</v>
          </cell>
          <cell r="K1823" t="str">
            <v>GB-London</v>
          </cell>
          <cell r="L1823" t="str">
            <v>D</v>
          </cell>
          <cell r="M1823">
            <v>1</v>
          </cell>
        </row>
        <row r="1824">
          <cell r="J1824" t="str">
            <v>Analytic Software and Decision-making Tools</v>
          </cell>
          <cell r="K1824" t="str">
            <v>US-Austin,TX</v>
          </cell>
          <cell r="L1824" t="str">
            <v>E</v>
          </cell>
          <cell r="M1824">
            <v>1</v>
          </cell>
        </row>
        <row r="1825">
          <cell r="J1825" t="str">
            <v>Analytic Software and Decision-making Tools</v>
          </cell>
          <cell r="K1825" t="str">
            <v>US-Austin,TX</v>
          </cell>
          <cell r="L1825" t="str">
            <v>D</v>
          </cell>
          <cell r="M1825">
            <v>1</v>
          </cell>
        </row>
        <row r="1826">
          <cell r="J1826" t="str">
            <v>Professional Svcs</v>
          </cell>
          <cell r="K1826" t="str">
            <v>US-Austin,TX</v>
          </cell>
          <cell r="L1826" t="str">
            <v>D</v>
          </cell>
          <cell r="M1826">
            <v>1</v>
          </cell>
        </row>
        <row r="1827">
          <cell r="J1827" t="str">
            <v>Analytic Software and Decision-making Tools</v>
          </cell>
          <cell r="K1827" t="str">
            <v>US-Austin,TX</v>
          </cell>
          <cell r="L1827" t="str">
            <v>D</v>
          </cell>
          <cell r="M1827">
            <v>1</v>
          </cell>
        </row>
        <row r="1828">
          <cell r="J1828" t="str">
            <v>Professional Svcs</v>
          </cell>
          <cell r="K1828" t="str">
            <v>US-Austin,TX</v>
          </cell>
          <cell r="L1828" t="str">
            <v>E</v>
          </cell>
          <cell r="M1828">
            <v>1</v>
          </cell>
        </row>
        <row r="1829">
          <cell r="J1829" t="str">
            <v>Analytic Software and Decision-making Tools</v>
          </cell>
          <cell r="K1829" t="str">
            <v>US-Austin,TX</v>
          </cell>
          <cell r="L1829" t="str">
            <v>D</v>
          </cell>
          <cell r="M1829">
            <v>1</v>
          </cell>
        </row>
        <row r="1830">
          <cell r="J1830" t="str">
            <v>Analytic Software and Decision-making Tools</v>
          </cell>
          <cell r="K1830" t="str">
            <v>US-Austin,TX</v>
          </cell>
          <cell r="L1830" t="str">
            <v>E</v>
          </cell>
          <cell r="M1830">
            <v>1</v>
          </cell>
        </row>
        <row r="1831">
          <cell r="J1831" t="str">
            <v>Professional Svcs</v>
          </cell>
          <cell r="K1831" t="str">
            <v>US-Austin,TX</v>
          </cell>
          <cell r="L1831" t="str">
            <v>D</v>
          </cell>
          <cell r="M1831">
            <v>1</v>
          </cell>
        </row>
        <row r="1832">
          <cell r="J1832" t="str">
            <v>Strategy Machines-Lifecycle Solutions</v>
          </cell>
          <cell r="K1832" t="str">
            <v>GB-Brentford</v>
          </cell>
          <cell r="L1832" t="str">
            <v>C</v>
          </cell>
          <cell r="M1832">
            <v>1</v>
          </cell>
        </row>
        <row r="1833">
          <cell r="J1833" t="str">
            <v>Technology Solutions &amp; Infrastructure</v>
          </cell>
          <cell r="K1833" t="str">
            <v>GB-Brentford</v>
          </cell>
          <cell r="L1833" t="str">
            <v>D</v>
          </cell>
          <cell r="M1833">
            <v>1</v>
          </cell>
        </row>
        <row r="1834">
          <cell r="J1834" t="str">
            <v>Strategy Machines-Lifecycle Solutions</v>
          </cell>
          <cell r="K1834" t="str">
            <v>GB-Brentford</v>
          </cell>
          <cell r="L1834" t="str">
            <v>C</v>
          </cell>
          <cell r="M1834">
            <v>1</v>
          </cell>
        </row>
        <row r="1835">
          <cell r="J1835" t="str">
            <v>Strategy Machines-Lifecycle Solutions</v>
          </cell>
          <cell r="K1835" t="str">
            <v>GB-Brentford</v>
          </cell>
          <cell r="L1835" t="str">
            <v>B</v>
          </cell>
          <cell r="M1835">
            <v>1</v>
          </cell>
        </row>
        <row r="1836">
          <cell r="J1836" t="str">
            <v>Strategy Machines-Lifecycle Solutions</v>
          </cell>
          <cell r="K1836" t="str">
            <v>GB-Brentford</v>
          </cell>
          <cell r="L1836" t="str">
            <v>D</v>
          </cell>
          <cell r="M1836">
            <v>1</v>
          </cell>
        </row>
        <row r="1837">
          <cell r="J1837" t="str">
            <v>Strategy Machines-Lifecycle Solutions</v>
          </cell>
          <cell r="K1837" t="str">
            <v>GB-Brentford</v>
          </cell>
          <cell r="L1837" t="str">
            <v>C</v>
          </cell>
          <cell r="M1837">
            <v>1</v>
          </cell>
        </row>
        <row r="1838">
          <cell r="J1838" t="str">
            <v>Strategy Machines-Lifecycle Solutions</v>
          </cell>
          <cell r="K1838" t="str">
            <v>GB-Brentford</v>
          </cell>
          <cell r="L1838" t="str">
            <v>C</v>
          </cell>
          <cell r="M1838">
            <v>0.5</v>
          </cell>
        </row>
        <row r="1839">
          <cell r="J1839" t="str">
            <v>Strategy Machines-Lifecycle Solutions</v>
          </cell>
          <cell r="K1839" t="str">
            <v>GB-Brentford</v>
          </cell>
          <cell r="L1839" t="str">
            <v>C</v>
          </cell>
          <cell r="M1839">
            <v>0.5</v>
          </cell>
        </row>
        <row r="1840">
          <cell r="J1840" t="str">
            <v>Strategy Machines-Lifecycle Solutions</v>
          </cell>
          <cell r="K1840" t="str">
            <v>GB-Brentford</v>
          </cell>
          <cell r="L1840" t="str">
            <v>C</v>
          </cell>
          <cell r="M1840">
            <v>1</v>
          </cell>
        </row>
        <row r="1841">
          <cell r="J1841" t="str">
            <v>Strategy Machines-Lifecycle Solutions</v>
          </cell>
          <cell r="K1841" t="str">
            <v>GB-Brentford</v>
          </cell>
          <cell r="L1841" t="str">
            <v>B</v>
          </cell>
          <cell r="M1841">
            <v>1</v>
          </cell>
        </row>
        <row r="1842">
          <cell r="J1842" t="str">
            <v>Strategy Machines-Lifecycle Solutions</v>
          </cell>
          <cell r="K1842" t="str">
            <v>GB-Brentford</v>
          </cell>
          <cell r="L1842" t="str">
            <v>B</v>
          </cell>
          <cell r="M1842">
            <v>1</v>
          </cell>
        </row>
        <row r="1843">
          <cell r="J1843" t="str">
            <v>Worldwide Sales</v>
          </cell>
          <cell r="K1843" t="str">
            <v>GB-London</v>
          </cell>
          <cell r="L1843" t="str">
            <v>D</v>
          </cell>
          <cell r="M1843">
            <v>1</v>
          </cell>
        </row>
        <row r="1844">
          <cell r="J1844" t="str">
            <v>Strategy Machines-Lifecycle Solutions</v>
          </cell>
          <cell r="K1844" t="str">
            <v>GB-Brentford</v>
          </cell>
          <cell r="L1844" t="str">
            <v>D</v>
          </cell>
          <cell r="M1844">
            <v>1</v>
          </cell>
        </row>
        <row r="1845">
          <cell r="J1845" t="str">
            <v>Strategy Machines-Lifecycle Solutions</v>
          </cell>
          <cell r="K1845" t="str">
            <v>GB-Brentford</v>
          </cell>
          <cell r="L1845" t="str">
            <v>D</v>
          </cell>
          <cell r="M1845">
            <v>1</v>
          </cell>
        </row>
        <row r="1846">
          <cell r="J1846" t="str">
            <v>Technology Solutions &amp; Infrastructure</v>
          </cell>
          <cell r="K1846" t="str">
            <v>US-Irvine,CA</v>
          </cell>
          <cell r="L1846" t="str">
            <v>C</v>
          </cell>
          <cell r="M1846">
            <v>1</v>
          </cell>
        </row>
        <row r="1847">
          <cell r="J1847" t="str">
            <v>Healthcare &amp; Insurance Solutions</v>
          </cell>
          <cell r="K1847" t="str">
            <v>US-Irvine,CA</v>
          </cell>
          <cell r="L1847" t="str">
            <v>E</v>
          </cell>
          <cell r="M1847">
            <v>1</v>
          </cell>
        </row>
        <row r="1848">
          <cell r="J1848" t="str">
            <v>Healthcare &amp; Insurance Solutions</v>
          </cell>
          <cell r="K1848" t="str">
            <v>US-Irvine,CA</v>
          </cell>
          <cell r="L1848" t="str">
            <v>F</v>
          </cell>
          <cell r="M1848">
            <v>1</v>
          </cell>
        </row>
        <row r="1849">
          <cell r="J1849" t="str">
            <v>Strategy Machines-Fraud Analytics</v>
          </cell>
          <cell r="K1849" t="str">
            <v>US-San Diego,CA</v>
          </cell>
          <cell r="L1849" t="str">
            <v>D</v>
          </cell>
          <cell r="M1849">
            <v>1</v>
          </cell>
        </row>
        <row r="1850">
          <cell r="J1850" t="str">
            <v>Technology Solutions &amp; Infrastructure</v>
          </cell>
          <cell r="K1850" t="str">
            <v>US-Irvine,CA</v>
          </cell>
          <cell r="L1850" t="str">
            <v>D</v>
          </cell>
          <cell r="M1850">
            <v>1</v>
          </cell>
        </row>
        <row r="1851">
          <cell r="J1851" t="str">
            <v>Strategy Machines-Fraud Analytics</v>
          </cell>
          <cell r="K1851" t="str">
            <v>US-Irvine,CA</v>
          </cell>
          <cell r="L1851" t="str">
            <v>C</v>
          </cell>
          <cell r="M1851">
            <v>1</v>
          </cell>
        </row>
        <row r="1852">
          <cell r="J1852" t="str">
            <v>Technology Solutions &amp; Infrastructure</v>
          </cell>
          <cell r="K1852" t="str">
            <v>US-Irvine,CA</v>
          </cell>
          <cell r="L1852" t="str">
            <v>D</v>
          </cell>
          <cell r="M1852">
            <v>1</v>
          </cell>
        </row>
        <row r="1853">
          <cell r="J1853" t="str">
            <v>Strategy Machines-Fraud Analytics</v>
          </cell>
          <cell r="K1853" t="str">
            <v>US-Irvine,CA</v>
          </cell>
          <cell r="L1853" t="str">
            <v>C</v>
          </cell>
          <cell r="M1853">
            <v>1</v>
          </cell>
        </row>
        <row r="1854">
          <cell r="J1854" t="str">
            <v>Strategy Machines-Fraud Analytics</v>
          </cell>
          <cell r="K1854" t="str">
            <v>US-Irvine,CA</v>
          </cell>
          <cell r="L1854" t="str">
            <v>D</v>
          </cell>
          <cell r="M1854">
            <v>1</v>
          </cell>
        </row>
        <row r="1855">
          <cell r="J1855" t="str">
            <v>Strategy Machines-Fraud Analytics</v>
          </cell>
          <cell r="K1855" t="str">
            <v>US-Irvine,CA</v>
          </cell>
          <cell r="L1855" t="str">
            <v>D</v>
          </cell>
          <cell r="M1855">
            <v>1</v>
          </cell>
        </row>
        <row r="1856">
          <cell r="J1856" t="str">
            <v>Strategy Machines-Fraud Analytics</v>
          </cell>
          <cell r="K1856" t="str">
            <v>US-Irvine,CA</v>
          </cell>
          <cell r="L1856" t="str">
            <v>C</v>
          </cell>
          <cell r="M1856">
            <v>1</v>
          </cell>
        </row>
        <row r="1857">
          <cell r="J1857" t="str">
            <v>Technology Solutions &amp; Infrastructure</v>
          </cell>
          <cell r="K1857" t="str">
            <v>US-Irvine,CA</v>
          </cell>
          <cell r="L1857" t="str">
            <v>C</v>
          </cell>
          <cell r="M1857">
            <v>1</v>
          </cell>
        </row>
        <row r="1858">
          <cell r="J1858" t="str">
            <v>Worldwide Sales</v>
          </cell>
          <cell r="K1858" t="str">
            <v>US-Reston,VA</v>
          </cell>
          <cell r="L1858" t="str">
            <v>D</v>
          </cell>
          <cell r="M1858">
            <v>1</v>
          </cell>
        </row>
        <row r="1859">
          <cell r="J1859" t="str">
            <v>Strategy Machines-Fraud Analytics</v>
          </cell>
          <cell r="K1859" t="str">
            <v>US-Irvine,CA</v>
          </cell>
          <cell r="L1859" t="str">
            <v>C</v>
          </cell>
          <cell r="M1859">
            <v>1</v>
          </cell>
        </row>
        <row r="1860">
          <cell r="J1860" t="str">
            <v>Strategy Machines-Fraud Analytics</v>
          </cell>
          <cell r="K1860" t="str">
            <v>US-Irvine,CA</v>
          </cell>
          <cell r="L1860" t="str">
            <v>C</v>
          </cell>
          <cell r="M1860">
            <v>1</v>
          </cell>
        </row>
        <row r="1861">
          <cell r="J1861" t="str">
            <v>Technology Solutions &amp; Infrastructure</v>
          </cell>
          <cell r="K1861" t="str">
            <v>US-Irvine,CA</v>
          </cell>
          <cell r="L1861" t="str">
            <v>C</v>
          </cell>
          <cell r="M1861">
            <v>1</v>
          </cell>
        </row>
        <row r="1862">
          <cell r="J1862" t="str">
            <v>Strategy Machines-Fraud Analytics</v>
          </cell>
          <cell r="K1862" t="str">
            <v>US-Irvine,CA</v>
          </cell>
          <cell r="L1862" t="str">
            <v>C</v>
          </cell>
          <cell r="M1862">
            <v>1</v>
          </cell>
        </row>
        <row r="1863">
          <cell r="J1863" t="str">
            <v>Strategy Machines-Fraud Analytics</v>
          </cell>
          <cell r="K1863" t="str">
            <v>US-Irvine,CA</v>
          </cell>
          <cell r="L1863" t="str">
            <v>C</v>
          </cell>
          <cell r="M1863">
            <v>1</v>
          </cell>
        </row>
        <row r="1864">
          <cell r="J1864" t="str">
            <v>Strategy Machines-Fraud Analytics</v>
          </cell>
          <cell r="K1864" t="str">
            <v>US-Irvine,CA</v>
          </cell>
          <cell r="L1864" t="str">
            <v>C</v>
          </cell>
          <cell r="M1864">
            <v>1</v>
          </cell>
        </row>
        <row r="1865">
          <cell r="J1865" t="str">
            <v>Technology Solutions &amp; Infrastructure</v>
          </cell>
          <cell r="K1865" t="str">
            <v>US-Irvine,CA</v>
          </cell>
          <cell r="L1865" t="str">
            <v>C</v>
          </cell>
          <cell r="M1865">
            <v>1</v>
          </cell>
        </row>
        <row r="1866">
          <cell r="J1866" t="str">
            <v>Healthcare &amp; Insurance Solutions</v>
          </cell>
          <cell r="K1866" t="str">
            <v>US-Irvine,CA</v>
          </cell>
          <cell r="L1866" t="str">
            <v>B</v>
          </cell>
          <cell r="M1866">
            <v>1</v>
          </cell>
        </row>
        <row r="1867">
          <cell r="J1867" t="str">
            <v>Human Resources</v>
          </cell>
          <cell r="K1867" t="str">
            <v>US-Irvine,CA</v>
          </cell>
          <cell r="L1867" t="str">
            <v>D</v>
          </cell>
          <cell r="M1867">
            <v>1</v>
          </cell>
        </row>
        <row r="1868">
          <cell r="J1868" t="str">
            <v>CFO</v>
          </cell>
          <cell r="K1868" t="str">
            <v>US-Irvine,CA</v>
          </cell>
          <cell r="L1868" t="str">
            <v>E</v>
          </cell>
          <cell r="M1868">
            <v>0.5</v>
          </cell>
        </row>
        <row r="1869">
          <cell r="J1869" t="str">
            <v>Strategy Machines-Fraud Analytics</v>
          </cell>
          <cell r="K1869" t="str">
            <v>US-Irvine,CA</v>
          </cell>
          <cell r="L1869" t="str">
            <v>C</v>
          </cell>
          <cell r="M1869">
            <v>1</v>
          </cell>
        </row>
        <row r="1870">
          <cell r="J1870" t="str">
            <v>CFO</v>
          </cell>
          <cell r="K1870" t="str">
            <v>US-Irvine,CA</v>
          </cell>
          <cell r="L1870" t="str">
            <v>C</v>
          </cell>
          <cell r="M1870">
            <v>1</v>
          </cell>
        </row>
        <row r="1871">
          <cell r="J1871" t="str">
            <v>Strategy Machines-Fraud Analytics</v>
          </cell>
          <cell r="K1871" t="str">
            <v>HO-California</v>
          </cell>
          <cell r="L1871" t="str">
            <v>C</v>
          </cell>
          <cell r="M1871">
            <v>1</v>
          </cell>
        </row>
        <row r="1872">
          <cell r="J1872" t="str">
            <v>Healthcare &amp; Insurance Solutions</v>
          </cell>
          <cell r="K1872" t="str">
            <v>US-Irvine,CA</v>
          </cell>
          <cell r="L1872" t="str">
            <v>E</v>
          </cell>
          <cell r="M1872">
            <v>1</v>
          </cell>
        </row>
        <row r="1873">
          <cell r="J1873" t="str">
            <v>Strategy Machines-Fraud Analytics</v>
          </cell>
          <cell r="K1873" t="str">
            <v>US-San Diego,CA</v>
          </cell>
          <cell r="L1873" t="str">
            <v>E</v>
          </cell>
          <cell r="M1873">
            <v>1</v>
          </cell>
        </row>
        <row r="1874">
          <cell r="J1874" t="str">
            <v>Strategy Machines-Fraud Analytics</v>
          </cell>
          <cell r="K1874" t="str">
            <v>US-San Diego,CA</v>
          </cell>
          <cell r="L1874" t="str">
            <v>F</v>
          </cell>
          <cell r="M1874">
            <v>1</v>
          </cell>
        </row>
        <row r="1875">
          <cell r="J1875" t="str">
            <v>Strategy Machines-Fraud Analytics</v>
          </cell>
          <cell r="K1875" t="str">
            <v>US-San Diego,CA</v>
          </cell>
          <cell r="L1875" t="str">
            <v>D</v>
          </cell>
          <cell r="M1875">
            <v>1</v>
          </cell>
        </row>
        <row r="1876">
          <cell r="J1876" t="str">
            <v>Strategy Machines-Fraud Analytics</v>
          </cell>
          <cell r="K1876" t="str">
            <v>US-San Diego,CA</v>
          </cell>
          <cell r="L1876" t="str">
            <v>E</v>
          </cell>
          <cell r="M1876">
            <v>1</v>
          </cell>
        </row>
        <row r="1877">
          <cell r="J1877" t="str">
            <v>Strategy Machines-Fraud Analytics</v>
          </cell>
          <cell r="K1877" t="str">
            <v>US-San Diego,CA</v>
          </cell>
          <cell r="L1877" t="str">
            <v>E</v>
          </cell>
          <cell r="M1877">
            <v>1</v>
          </cell>
        </row>
        <row r="1878">
          <cell r="J1878" t="str">
            <v>Technology Solutions &amp; Infrastructure</v>
          </cell>
          <cell r="K1878" t="str">
            <v>US-Irvine,CA</v>
          </cell>
          <cell r="L1878" t="str">
            <v>D</v>
          </cell>
          <cell r="M1878">
            <v>1</v>
          </cell>
        </row>
        <row r="1879">
          <cell r="J1879" t="str">
            <v>Healthcare &amp; Insurance Solutions</v>
          </cell>
          <cell r="K1879" t="str">
            <v>US-Irvine,CA</v>
          </cell>
          <cell r="L1879" t="str">
            <v>A</v>
          </cell>
          <cell r="M1879">
            <v>1</v>
          </cell>
        </row>
        <row r="1880">
          <cell r="J1880" t="str">
            <v>Healthcare &amp; Insurance Solutions</v>
          </cell>
          <cell r="K1880" t="str">
            <v>US-Irvine,CA</v>
          </cell>
          <cell r="L1880" t="str">
            <v>A</v>
          </cell>
          <cell r="M1880">
            <v>1</v>
          </cell>
        </row>
        <row r="1881">
          <cell r="J1881" t="str">
            <v>Healthcare &amp; Insurance Solutions</v>
          </cell>
          <cell r="K1881" t="str">
            <v>US-Woodland Hills,CA</v>
          </cell>
          <cell r="L1881" t="str">
            <v>A</v>
          </cell>
          <cell r="M1881">
            <v>1</v>
          </cell>
        </row>
        <row r="1882">
          <cell r="J1882" t="str">
            <v>Technology Solutions &amp; Infrastructure</v>
          </cell>
          <cell r="K1882" t="str">
            <v>US-Irvine,CA</v>
          </cell>
          <cell r="L1882" t="str">
            <v>C</v>
          </cell>
          <cell r="M1882">
            <v>1</v>
          </cell>
        </row>
        <row r="1883">
          <cell r="J1883" t="str">
            <v>Technology Solutions &amp; Infrastructure</v>
          </cell>
          <cell r="K1883" t="str">
            <v>US-Irvine,CA</v>
          </cell>
          <cell r="L1883" t="str">
            <v>C</v>
          </cell>
          <cell r="M1883">
            <v>1</v>
          </cell>
        </row>
        <row r="1884">
          <cell r="J1884" t="str">
            <v>Technology Solutions &amp; Infrastructure</v>
          </cell>
          <cell r="K1884" t="str">
            <v>US-Irvine,CA</v>
          </cell>
          <cell r="L1884" t="str">
            <v>B</v>
          </cell>
          <cell r="M1884">
            <v>1</v>
          </cell>
        </row>
        <row r="1885">
          <cell r="J1885" t="str">
            <v>Technology Solutions &amp; Infrastructure</v>
          </cell>
          <cell r="K1885" t="str">
            <v>US-Irvine,CA</v>
          </cell>
          <cell r="L1885" t="str">
            <v>C</v>
          </cell>
          <cell r="M1885">
            <v>1</v>
          </cell>
        </row>
        <row r="1886">
          <cell r="J1886" t="str">
            <v>Technology Solutions &amp; Infrastructure</v>
          </cell>
          <cell r="K1886" t="str">
            <v>US-Irvine,CA</v>
          </cell>
          <cell r="L1886" t="str">
            <v>B</v>
          </cell>
          <cell r="M1886">
            <v>1</v>
          </cell>
        </row>
        <row r="1887">
          <cell r="J1887" t="str">
            <v>Technology Solutions &amp; Infrastructure</v>
          </cell>
          <cell r="K1887" t="str">
            <v>US-Irvine,CA</v>
          </cell>
          <cell r="L1887" t="str">
            <v>B</v>
          </cell>
          <cell r="M1887">
            <v>1</v>
          </cell>
        </row>
        <row r="1888">
          <cell r="J1888" t="str">
            <v>Healthcare &amp; Insurance Solutions</v>
          </cell>
          <cell r="K1888" t="str">
            <v>US-Irvine,CA</v>
          </cell>
          <cell r="L1888" t="str">
            <v>A</v>
          </cell>
          <cell r="M1888">
            <v>1</v>
          </cell>
        </row>
        <row r="1889">
          <cell r="J1889" t="str">
            <v>Technology Solutions &amp; Infrastructure</v>
          </cell>
          <cell r="K1889" t="str">
            <v>US-Irvine,CA</v>
          </cell>
          <cell r="L1889" t="str">
            <v>D</v>
          </cell>
          <cell r="M1889">
            <v>1</v>
          </cell>
        </row>
        <row r="1890">
          <cell r="J1890" t="str">
            <v>Healthcare &amp; Insurance Solutions</v>
          </cell>
          <cell r="K1890" t="str">
            <v>US-Irvine,CA</v>
          </cell>
          <cell r="L1890" t="str">
            <v>A</v>
          </cell>
          <cell r="M1890">
            <v>1</v>
          </cell>
        </row>
        <row r="1891">
          <cell r="J1891" t="str">
            <v>Technology Solutions &amp; Infrastructure</v>
          </cell>
          <cell r="K1891" t="str">
            <v>US-Irvine,CA</v>
          </cell>
          <cell r="L1891" t="str">
            <v>D</v>
          </cell>
          <cell r="M1891">
            <v>1</v>
          </cell>
        </row>
        <row r="1892">
          <cell r="J1892" t="str">
            <v>Technology Solutions &amp; Infrastructure</v>
          </cell>
          <cell r="K1892" t="str">
            <v>US-Irvine,CA</v>
          </cell>
          <cell r="L1892" t="str">
            <v>B</v>
          </cell>
          <cell r="M1892">
            <v>1</v>
          </cell>
        </row>
        <row r="1893">
          <cell r="J1893" t="str">
            <v>Technology Solutions &amp; Infrastructure</v>
          </cell>
          <cell r="K1893" t="str">
            <v>US-Irvine,CA</v>
          </cell>
          <cell r="L1893" t="str">
            <v>C</v>
          </cell>
          <cell r="M1893">
            <v>1</v>
          </cell>
        </row>
        <row r="1894">
          <cell r="J1894" t="str">
            <v>Technology Solutions &amp; Infrastructure</v>
          </cell>
          <cell r="K1894" t="str">
            <v>US-Irvine,CA</v>
          </cell>
          <cell r="L1894" t="str">
            <v>B</v>
          </cell>
          <cell r="M1894">
            <v>1</v>
          </cell>
        </row>
        <row r="1895">
          <cell r="J1895" t="str">
            <v>Technology Solutions &amp; Infrastructure</v>
          </cell>
          <cell r="K1895" t="str">
            <v>US-Irvine,CA</v>
          </cell>
          <cell r="L1895" t="str">
            <v>C</v>
          </cell>
          <cell r="M1895">
            <v>1</v>
          </cell>
        </row>
        <row r="1896">
          <cell r="J1896" t="str">
            <v>Healthcare &amp; Insurance Solutions</v>
          </cell>
          <cell r="K1896" t="str">
            <v>US-Irvine,CA</v>
          </cell>
          <cell r="L1896" t="str">
            <v>A</v>
          </cell>
          <cell r="M1896">
            <v>1</v>
          </cell>
        </row>
        <row r="1897">
          <cell r="J1897" t="str">
            <v>Healthcare &amp; Insurance Solutions</v>
          </cell>
          <cell r="K1897" t="str">
            <v>US-Irvine,CA</v>
          </cell>
          <cell r="L1897" t="str">
            <v>B</v>
          </cell>
          <cell r="M1897">
            <v>1</v>
          </cell>
        </row>
        <row r="1898">
          <cell r="J1898" t="str">
            <v>Technology Solutions &amp; Infrastructure</v>
          </cell>
          <cell r="K1898" t="str">
            <v>US-Irvine,CA</v>
          </cell>
          <cell r="L1898" t="str">
            <v>C</v>
          </cell>
          <cell r="M1898">
            <v>1</v>
          </cell>
        </row>
        <row r="1899">
          <cell r="J1899" t="str">
            <v>Technology Solutions &amp; Infrastructure</v>
          </cell>
          <cell r="K1899" t="str">
            <v>US-Irvine,CA</v>
          </cell>
          <cell r="L1899" t="str">
            <v>D</v>
          </cell>
          <cell r="M1899">
            <v>1</v>
          </cell>
        </row>
        <row r="1900">
          <cell r="J1900" t="str">
            <v>Technology Solutions &amp; Infrastructure</v>
          </cell>
          <cell r="K1900" t="str">
            <v>US-Irvine,CA</v>
          </cell>
          <cell r="L1900" t="str">
            <v>D</v>
          </cell>
          <cell r="M1900">
            <v>1</v>
          </cell>
        </row>
        <row r="1901">
          <cell r="J1901" t="str">
            <v>Technology Solutions &amp; Infrastructure</v>
          </cell>
          <cell r="K1901" t="str">
            <v>US-Irvine,CA</v>
          </cell>
          <cell r="L1901" t="str">
            <v>B</v>
          </cell>
          <cell r="M1901">
            <v>1</v>
          </cell>
        </row>
        <row r="1902">
          <cell r="J1902" t="str">
            <v>Healthcare &amp; Insurance Solutions</v>
          </cell>
          <cell r="K1902" t="str">
            <v>US-Irvine,CA</v>
          </cell>
          <cell r="L1902" t="str">
            <v>E</v>
          </cell>
          <cell r="M1902">
            <v>1</v>
          </cell>
        </row>
        <row r="1903">
          <cell r="J1903" t="str">
            <v>Healthcare &amp; Insurance Solutions</v>
          </cell>
          <cell r="K1903" t="str">
            <v>US-Irvine,CA</v>
          </cell>
          <cell r="L1903" t="str">
            <v>A</v>
          </cell>
          <cell r="M1903">
            <v>1</v>
          </cell>
        </row>
        <row r="1904">
          <cell r="J1904" t="str">
            <v>Healthcare &amp; Insurance Solutions</v>
          </cell>
          <cell r="K1904" t="str">
            <v>US-Irvine,CA</v>
          </cell>
          <cell r="L1904" t="str">
            <v>B</v>
          </cell>
          <cell r="M1904">
            <v>1</v>
          </cell>
        </row>
        <row r="1905">
          <cell r="J1905" t="str">
            <v>Technology Solutions &amp; Infrastructure</v>
          </cell>
          <cell r="K1905" t="str">
            <v>US-Irvine,CA</v>
          </cell>
          <cell r="L1905" t="str">
            <v>B</v>
          </cell>
          <cell r="M1905">
            <v>1</v>
          </cell>
        </row>
        <row r="1906">
          <cell r="J1906" t="str">
            <v>Healthcare &amp; Insurance Solutions</v>
          </cell>
          <cell r="K1906" t="str">
            <v>US-Irvine,CA</v>
          </cell>
          <cell r="L1906" t="str">
            <v>D</v>
          </cell>
          <cell r="M1906">
            <v>1</v>
          </cell>
        </row>
        <row r="1907">
          <cell r="J1907" t="str">
            <v>Technology Solutions &amp; Infrastructure</v>
          </cell>
          <cell r="K1907" t="str">
            <v>US-Irvine,CA</v>
          </cell>
          <cell r="L1907" t="str">
            <v>D</v>
          </cell>
          <cell r="M1907">
            <v>1</v>
          </cell>
        </row>
        <row r="1908">
          <cell r="J1908" t="str">
            <v>Technology Solutions &amp; Infrastructure</v>
          </cell>
          <cell r="K1908" t="str">
            <v>US-Irvine,CA</v>
          </cell>
          <cell r="L1908" t="str">
            <v>D</v>
          </cell>
          <cell r="M1908">
            <v>1</v>
          </cell>
        </row>
        <row r="1909">
          <cell r="J1909" t="str">
            <v>Technology Solutions &amp; Infrastructure</v>
          </cell>
          <cell r="K1909" t="str">
            <v>US-Irvine,CA</v>
          </cell>
          <cell r="L1909" t="str">
            <v>C</v>
          </cell>
          <cell r="M1909">
            <v>1</v>
          </cell>
        </row>
        <row r="1910">
          <cell r="J1910" t="str">
            <v>Technology Solutions &amp; Infrastructure</v>
          </cell>
          <cell r="K1910" t="str">
            <v>US-Irvine,CA</v>
          </cell>
          <cell r="L1910" t="str">
            <v>E</v>
          </cell>
          <cell r="M1910">
            <v>1</v>
          </cell>
        </row>
        <row r="1911">
          <cell r="J1911" t="str">
            <v>Healthcare &amp; Insurance Solutions</v>
          </cell>
          <cell r="K1911" t="str">
            <v>US-Irvine,CA</v>
          </cell>
          <cell r="L1911" t="str">
            <v>A</v>
          </cell>
          <cell r="M1911">
            <v>1</v>
          </cell>
        </row>
        <row r="1912">
          <cell r="J1912" t="str">
            <v>Technology Solutions &amp; Infrastructure</v>
          </cell>
          <cell r="K1912" t="str">
            <v>US-Irvine,CA</v>
          </cell>
          <cell r="L1912" t="str">
            <v>C</v>
          </cell>
          <cell r="M1912">
            <v>1</v>
          </cell>
        </row>
        <row r="1913">
          <cell r="J1913" t="str">
            <v>Technology Solutions &amp; Infrastructure</v>
          </cell>
          <cell r="K1913" t="str">
            <v>US-Irvine,CA</v>
          </cell>
          <cell r="L1913" t="str">
            <v>C</v>
          </cell>
          <cell r="M1913">
            <v>1</v>
          </cell>
        </row>
        <row r="1914">
          <cell r="J1914" t="str">
            <v>Technology Solutions &amp; Infrastructure</v>
          </cell>
          <cell r="K1914" t="str">
            <v>US-Irvine,CA</v>
          </cell>
          <cell r="L1914" t="str">
            <v>A</v>
          </cell>
          <cell r="M1914">
            <v>1</v>
          </cell>
        </row>
        <row r="1915">
          <cell r="J1915" t="str">
            <v>Technology Solutions &amp; Infrastructure</v>
          </cell>
          <cell r="K1915" t="str">
            <v>US-Irvine,CA</v>
          </cell>
          <cell r="L1915" t="str">
            <v>B</v>
          </cell>
          <cell r="M1915">
            <v>1</v>
          </cell>
        </row>
        <row r="1916">
          <cell r="J1916" t="str">
            <v>Technology Solutions &amp; Infrastructure</v>
          </cell>
          <cell r="K1916" t="str">
            <v>US-Irvine,CA</v>
          </cell>
          <cell r="L1916" t="str">
            <v>B</v>
          </cell>
          <cell r="M1916">
            <v>1</v>
          </cell>
        </row>
        <row r="1917">
          <cell r="J1917" t="str">
            <v>Technology Solutions &amp; Infrastructure</v>
          </cell>
          <cell r="K1917" t="str">
            <v>US-Irvine,CA</v>
          </cell>
          <cell r="L1917" t="str">
            <v>C</v>
          </cell>
          <cell r="M1917">
            <v>1</v>
          </cell>
        </row>
        <row r="1918">
          <cell r="J1918" t="str">
            <v>Technology Solutions &amp; Infrastructure</v>
          </cell>
          <cell r="K1918" t="str">
            <v>US-Irvine,CA</v>
          </cell>
          <cell r="L1918" t="str">
            <v>A</v>
          </cell>
          <cell r="M1918">
            <v>1</v>
          </cell>
        </row>
        <row r="1919">
          <cell r="J1919" t="str">
            <v>Technology Solutions &amp; Infrastructure</v>
          </cell>
          <cell r="K1919" t="str">
            <v>US-Irvine,CA</v>
          </cell>
          <cell r="L1919" t="str">
            <v>B</v>
          </cell>
          <cell r="M1919">
            <v>1</v>
          </cell>
        </row>
        <row r="1920">
          <cell r="J1920" t="str">
            <v>Healthcare &amp; Insurance Solutions</v>
          </cell>
          <cell r="K1920" t="str">
            <v>US-Irvine,CA</v>
          </cell>
          <cell r="L1920" t="str">
            <v>C</v>
          </cell>
          <cell r="M1920">
            <v>1</v>
          </cell>
        </row>
        <row r="1921">
          <cell r="J1921" t="str">
            <v>Healthcare &amp; Insurance Solutions</v>
          </cell>
          <cell r="K1921" t="str">
            <v>US-Irvine,CA</v>
          </cell>
          <cell r="L1921" t="str">
            <v>A</v>
          </cell>
          <cell r="M1921">
            <v>1</v>
          </cell>
        </row>
        <row r="1922">
          <cell r="J1922" t="str">
            <v>Technology Solutions &amp; Infrastructure</v>
          </cell>
          <cell r="K1922" t="str">
            <v>US-Irvine,CA</v>
          </cell>
          <cell r="L1922" t="str">
            <v>C</v>
          </cell>
          <cell r="M1922">
            <v>1</v>
          </cell>
        </row>
        <row r="1923">
          <cell r="J1923" t="str">
            <v>Technology Solutions &amp; Infrastructure</v>
          </cell>
          <cell r="K1923" t="str">
            <v>US-Irvine,CA</v>
          </cell>
          <cell r="L1923" t="str">
            <v>D</v>
          </cell>
          <cell r="M1923">
            <v>1</v>
          </cell>
        </row>
        <row r="1924">
          <cell r="J1924" t="str">
            <v>Technology Solutions &amp; Infrastructure</v>
          </cell>
          <cell r="K1924" t="str">
            <v>US-Irvine,CA</v>
          </cell>
          <cell r="L1924" t="str">
            <v>C</v>
          </cell>
          <cell r="M1924">
            <v>1</v>
          </cell>
        </row>
        <row r="1925">
          <cell r="J1925" t="str">
            <v>Technology Solutions &amp; Infrastructure</v>
          </cell>
          <cell r="K1925" t="str">
            <v>HO-California</v>
          </cell>
          <cell r="L1925" t="str">
            <v>B</v>
          </cell>
          <cell r="M1925">
            <v>1</v>
          </cell>
        </row>
        <row r="1926">
          <cell r="J1926" t="str">
            <v>Healthcare &amp; Insurance Solutions</v>
          </cell>
          <cell r="K1926" t="str">
            <v>HO-Florida</v>
          </cell>
          <cell r="L1926" t="str">
            <v>F</v>
          </cell>
          <cell r="M1926">
            <v>1</v>
          </cell>
        </row>
        <row r="1927">
          <cell r="J1927" t="str">
            <v>Technology Solutions &amp; Infrastructure</v>
          </cell>
          <cell r="K1927" t="str">
            <v>US-Irvine,CA</v>
          </cell>
          <cell r="L1927" t="str">
            <v>D</v>
          </cell>
          <cell r="M1927">
            <v>1</v>
          </cell>
        </row>
        <row r="1928">
          <cell r="J1928" t="str">
            <v>Technology Solutions &amp; Infrastructure</v>
          </cell>
          <cell r="K1928" t="str">
            <v>US-Irvine,CA</v>
          </cell>
          <cell r="L1928" t="str">
            <v>C</v>
          </cell>
          <cell r="M1928">
            <v>1</v>
          </cell>
        </row>
        <row r="1929">
          <cell r="J1929" t="str">
            <v>Technology Solutions &amp; Infrastructure</v>
          </cell>
          <cell r="K1929" t="str">
            <v>US-Irvine,CA</v>
          </cell>
          <cell r="L1929" t="str">
            <v>B</v>
          </cell>
          <cell r="M1929">
            <v>1</v>
          </cell>
        </row>
        <row r="1930">
          <cell r="J1930" t="str">
            <v>Healthcare &amp; Insurance Solutions</v>
          </cell>
          <cell r="K1930" t="str">
            <v>US-Irvine,CA</v>
          </cell>
          <cell r="L1930" t="str">
            <v>A</v>
          </cell>
          <cell r="M1930">
            <v>1</v>
          </cell>
        </row>
        <row r="1931">
          <cell r="J1931" t="str">
            <v>Healthcare &amp; Insurance Solutions</v>
          </cell>
          <cell r="K1931" t="str">
            <v>US-Irvine,CA</v>
          </cell>
          <cell r="L1931" t="str">
            <v>A</v>
          </cell>
          <cell r="M1931">
            <v>1</v>
          </cell>
        </row>
        <row r="1932">
          <cell r="J1932" t="str">
            <v>Healthcare &amp; Insurance Solutions</v>
          </cell>
          <cell r="K1932" t="str">
            <v>US-Irvine,CA</v>
          </cell>
          <cell r="L1932" t="str">
            <v>D</v>
          </cell>
          <cell r="M1932">
            <v>1</v>
          </cell>
        </row>
        <row r="1933">
          <cell r="J1933" t="str">
            <v>Technology Solutions &amp; Infrastructure</v>
          </cell>
          <cell r="K1933" t="str">
            <v>US-Irvine,CA</v>
          </cell>
          <cell r="L1933" t="str">
            <v>C</v>
          </cell>
          <cell r="M1933">
            <v>1</v>
          </cell>
        </row>
        <row r="1934">
          <cell r="J1934" t="str">
            <v>Technology Solutions &amp; Infrastructure</v>
          </cell>
          <cell r="K1934" t="str">
            <v>US-Irvine,CA</v>
          </cell>
          <cell r="L1934" t="str">
            <v>D</v>
          </cell>
          <cell r="M1934">
            <v>1</v>
          </cell>
        </row>
        <row r="1935">
          <cell r="J1935" t="str">
            <v>Healthcare &amp; Insurance Solutions</v>
          </cell>
          <cell r="K1935" t="str">
            <v>US-Irvine,CA</v>
          </cell>
          <cell r="L1935" t="str">
            <v>C</v>
          </cell>
          <cell r="M1935">
            <v>1</v>
          </cell>
        </row>
        <row r="1936">
          <cell r="J1936" t="str">
            <v>Worldwide Sales</v>
          </cell>
          <cell r="K1936" t="str">
            <v>HO-Texas</v>
          </cell>
          <cell r="L1936" t="str">
            <v>D</v>
          </cell>
          <cell r="M1936">
            <v>1</v>
          </cell>
        </row>
        <row r="1937">
          <cell r="J1937" t="str">
            <v>Healthcare &amp; Insurance Solutions</v>
          </cell>
          <cell r="K1937" t="str">
            <v>US-Coppell,TX</v>
          </cell>
          <cell r="L1937" t="str">
            <v>B</v>
          </cell>
          <cell r="M1937">
            <v>1</v>
          </cell>
        </row>
        <row r="1938">
          <cell r="J1938" t="str">
            <v>Worldwide Sales</v>
          </cell>
          <cell r="K1938" t="str">
            <v>HO-Tennessee</v>
          </cell>
          <cell r="L1938" t="str">
            <v>D</v>
          </cell>
          <cell r="M1938">
            <v>1</v>
          </cell>
        </row>
        <row r="1939">
          <cell r="J1939" t="str">
            <v>Healthcare &amp; Insurance Solutions</v>
          </cell>
          <cell r="K1939" t="str">
            <v>US-Coppell,TX</v>
          </cell>
          <cell r="L1939" t="str">
            <v>A</v>
          </cell>
          <cell r="M1939">
            <v>1</v>
          </cell>
        </row>
        <row r="1940">
          <cell r="J1940" t="str">
            <v>Healthcare &amp; Insurance Solutions</v>
          </cell>
          <cell r="K1940" t="str">
            <v>US-Coppell,TX</v>
          </cell>
          <cell r="L1940" t="str">
            <v>C</v>
          </cell>
          <cell r="M1940">
            <v>1</v>
          </cell>
        </row>
        <row r="1941">
          <cell r="J1941" t="str">
            <v>Healthcare &amp; Insurance Solutions</v>
          </cell>
          <cell r="K1941" t="str">
            <v>HO-Texas</v>
          </cell>
          <cell r="L1941" t="str">
            <v>C</v>
          </cell>
          <cell r="M1941">
            <v>1</v>
          </cell>
        </row>
        <row r="1942">
          <cell r="J1942" t="str">
            <v>Healthcare &amp; Insurance Solutions</v>
          </cell>
          <cell r="K1942" t="str">
            <v>US-Coppell,TX</v>
          </cell>
          <cell r="L1942" t="str">
            <v>B</v>
          </cell>
          <cell r="M1942">
            <v>1</v>
          </cell>
        </row>
        <row r="1943">
          <cell r="J1943" t="str">
            <v>Healthcare &amp; Insurance Solutions</v>
          </cell>
          <cell r="K1943" t="str">
            <v>US-Coppell,TX</v>
          </cell>
          <cell r="L1943" t="str">
            <v>C</v>
          </cell>
          <cell r="M1943">
            <v>1</v>
          </cell>
        </row>
        <row r="1944">
          <cell r="J1944" t="str">
            <v>Healthcare &amp; Insurance Solutions</v>
          </cell>
          <cell r="K1944" t="str">
            <v>US-Coppell,TX</v>
          </cell>
          <cell r="L1944" t="str">
            <v>A</v>
          </cell>
          <cell r="M1944">
            <v>1</v>
          </cell>
        </row>
        <row r="1945">
          <cell r="J1945" t="str">
            <v>Technology Solutions &amp; Infrastructure</v>
          </cell>
          <cell r="K1945" t="str">
            <v>US-Irvine,CA</v>
          </cell>
          <cell r="L1945" t="str">
            <v>E</v>
          </cell>
          <cell r="M1945">
            <v>1</v>
          </cell>
        </row>
        <row r="1946">
          <cell r="J1946" t="str">
            <v>Technology Solutions &amp; Infrastructure</v>
          </cell>
          <cell r="K1946" t="str">
            <v>US-Irvine,CA</v>
          </cell>
          <cell r="L1946" t="str">
            <v>C</v>
          </cell>
          <cell r="M1946">
            <v>1</v>
          </cell>
        </row>
        <row r="1947">
          <cell r="J1947" t="str">
            <v>Technology Solutions &amp; Infrastructure</v>
          </cell>
          <cell r="K1947" t="str">
            <v>US-Irvine,CA</v>
          </cell>
          <cell r="L1947" t="str">
            <v>C</v>
          </cell>
          <cell r="M1947">
            <v>1</v>
          </cell>
        </row>
        <row r="1948">
          <cell r="J1948" t="str">
            <v>Healthcare &amp; Insurance Solutions</v>
          </cell>
          <cell r="K1948" t="str">
            <v>US-Irvine,CA</v>
          </cell>
          <cell r="L1948" t="str">
            <v>E</v>
          </cell>
          <cell r="M1948">
            <v>1</v>
          </cell>
        </row>
        <row r="1949">
          <cell r="J1949" t="str">
            <v>Technology Solutions &amp; Infrastructure</v>
          </cell>
          <cell r="K1949" t="str">
            <v>US-Irvine,CA</v>
          </cell>
          <cell r="L1949" t="str">
            <v>C</v>
          </cell>
          <cell r="M1949">
            <v>1</v>
          </cell>
        </row>
        <row r="1950">
          <cell r="J1950" t="str">
            <v>Healthcare &amp; Insurance Solutions</v>
          </cell>
          <cell r="K1950" t="str">
            <v>US-Coppell,TX</v>
          </cell>
          <cell r="L1950" t="str">
            <v>A</v>
          </cell>
          <cell r="M1950">
            <v>1</v>
          </cell>
        </row>
        <row r="1951">
          <cell r="J1951" t="str">
            <v>Technology Solutions &amp; Infrastructure</v>
          </cell>
          <cell r="K1951" t="str">
            <v>HO-California</v>
          </cell>
          <cell r="L1951" t="str">
            <v>C</v>
          </cell>
          <cell r="M1951">
            <v>1</v>
          </cell>
        </row>
        <row r="1952">
          <cell r="J1952" t="str">
            <v>Technology Solutions &amp; Infrastructure</v>
          </cell>
          <cell r="K1952" t="str">
            <v>US-Irvine,CA</v>
          </cell>
          <cell r="L1952" t="str">
            <v>C</v>
          </cell>
          <cell r="M1952">
            <v>1</v>
          </cell>
        </row>
        <row r="1953">
          <cell r="J1953" t="str">
            <v>Healthcare &amp; Insurance Solutions</v>
          </cell>
          <cell r="K1953" t="str">
            <v>US-Woodland Hills,CA</v>
          </cell>
          <cell r="L1953" t="str">
            <v>A</v>
          </cell>
          <cell r="M1953">
            <v>1</v>
          </cell>
        </row>
        <row r="1954">
          <cell r="J1954" t="str">
            <v>Healthcare &amp; Insurance Solutions</v>
          </cell>
          <cell r="K1954" t="str">
            <v>US-Woodland Hills,CA</v>
          </cell>
          <cell r="L1954" t="str">
            <v>A</v>
          </cell>
          <cell r="M1954">
            <v>1</v>
          </cell>
        </row>
        <row r="1955">
          <cell r="J1955" t="str">
            <v>Healthcare &amp; Insurance Solutions</v>
          </cell>
          <cell r="K1955" t="str">
            <v>US-Woodland Hills,CA</v>
          </cell>
          <cell r="L1955" t="str">
            <v>A</v>
          </cell>
          <cell r="M1955">
            <v>1</v>
          </cell>
        </row>
        <row r="1956">
          <cell r="J1956" t="str">
            <v>Healthcare &amp; Insurance Solutions</v>
          </cell>
          <cell r="K1956" t="str">
            <v>US-Woodland Hills,CA</v>
          </cell>
          <cell r="L1956" t="str">
            <v>A</v>
          </cell>
          <cell r="M1956">
            <v>1</v>
          </cell>
        </row>
        <row r="1957">
          <cell r="J1957" t="str">
            <v>Healthcare &amp; Insurance Solutions</v>
          </cell>
          <cell r="K1957" t="str">
            <v>US-Coppell,TX</v>
          </cell>
          <cell r="L1957" t="str">
            <v>A</v>
          </cell>
          <cell r="M1957">
            <v>1</v>
          </cell>
        </row>
        <row r="1958">
          <cell r="J1958" t="str">
            <v>Strategy Machines-Fraud Analytics</v>
          </cell>
          <cell r="K1958" t="str">
            <v>US-Irvine,CA</v>
          </cell>
          <cell r="L1958" t="str">
            <v>C</v>
          </cell>
          <cell r="M1958">
            <v>1</v>
          </cell>
        </row>
        <row r="1959">
          <cell r="J1959" t="str">
            <v>Technology Solutions &amp; Infrastructure</v>
          </cell>
          <cell r="K1959" t="str">
            <v>US-Irvine,CA</v>
          </cell>
          <cell r="L1959" t="str">
            <v>C</v>
          </cell>
          <cell r="M1959">
            <v>1</v>
          </cell>
        </row>
        <row r="1960">
          <cell r="J1960" t="str">
            <v>Technology Solutions &amp; Infrastructure</v>
          </cell>
          <cell r="K1960" t="str">
            <v>US-Irvine,CA</v>
          </cell>
          <cell r="L1960" t="str">
            <v>C</v>
          </cell>
          <cell r="M1960">
            <v>1</v>
          </cell>
        </row>
        <row r="1961">
          <cell r="J1961" t="str">
            <v>Healthcare &amp; Insurance Solutions</v>
          </cell>
          <cell r="K1961" t="str">
            <v>US-Coppell,TX</v>
          </cell>
          <cell r="L1961" t="str">
            <v>A</v>
          </cell>
          <cell r="M1961">
            <v>1</v>
          </cell>
        </row>
        <row r="1962">
          <cell r="J1962" t="str">
            <v>Healthcare &amp; Insurance Solutions</v>
          </cell>
          <cell r="K1962" t="str">
            <v>HO-California</v>
          </cell>
          <cell r="L1962" t="str">
            <v>D</v>
          </cell>
          <cell r="M1962">
            <v>1</v>
          </cell>
        </row>
        <row r="1963">
          <cell r="J1963" t="str">
            <v>Healthcare &amp; Insurance Solutions</v>
          </cell>
          <cell r="K1963" t="str">
            <v>US-Coppell,TX</v>
          </cell>
          <cell r="L1963" t="str">
            <v>A</v>
          </cell>
          <cell r="M1963">
            <v>1</v>
          </cell>
        </row>
        <row r="1964">
          <cell r="J1964" t="str">
            <v>Technology Solutions &amp; Infrastructure</v>
          </cell>
          <cell r="K1964" t="str">
            <v>US-Irvine,CA</v>
          </cell>
          <cell r="L1964" t="str">
            <v>C</v>
          </cell>
          <cell r="M1964">
            <v>1</v>
          </cell>
        </row>
        <row r="1965">
          <cell r="J1965" t="str">
            <v>Technology Solutions &amp; Infrastructure</v>
          </cell>
          <cell r="K1965" t="str">
            <v>US-Irvine,CA</v>
          </cell>
          <cell r="L1965" t="str">
            <v>B</v>
          </cell>
          <cell r="M1965">
            <v>1</v>
          </cell>
        </row>
        <row r="1966">
          <cell r="J1966" t="str">
            <v>Technology Solutions &amp; Infrastructure</v>
          </cell>
          <cell r="K1966" t="str">
            <v>US-Irvine,CA</v>
          </cell>
          <cell r="L1966" t="str">
            <v>C</v>
          </cell>
          <cell r="M1966">
            <v>1</v>
          </cell>
        </row>
        <row r="1967">
          <cell r="J1967" t="str">
            <v>Healthcare &amp; Insurance Solutions</v>
          </cell>
          <cell r="K1967" t="str">
            <v>US-Irvine,CA</v>
          </cell>
          <cell r="L1967" t="str">
            <v>A</v>
          </cell>
          <cell r="M1967">
            <v>1</v>
          </cell>
        </row>
        <row r="1968">
          <cell r="J1968" t="str">
            <v>Technology Solutions &amp; Infrastructure</v>
          </cell>
          <cell r="K1968" t="str">
            <v>US-Irvine,CA</v>
          </cell>
          <cell r="L1968" t="str">
            <v>B</v>
          </cell>
          <cell r="M1968">
            <v>1</v>
          </cell>
        </row>
        <row r="1969">
          <cell r="J1969" t="str">
            <v>Technology Solutions &amp; Infrastructure</v>
          </cell>
          <cell r="K1969" t="str">
            <v>US-Irvine,CA</v>
          </cell>
          <cell r="L1969" t="str">
            <v>A</v>
          </cell>
          <cell r="M1969">
            <v>1</v>
          </cell>
        </row>
        <row r="1970">
          <cell r="J1970" t="str">
            <v>Technology Solutions &amp; Infrastructure</v>
          </cell>
          <cell r="K1970" t="str">
            <v>US-Irvine,CA</v>
          </cell>
          <cell r="L1970" t="str">
            <v>C</v>
          </cell>
          <cell r="M1970">
            <v>1</v>
          </cell>
        </row>
        <row r="1971">
          <cell r="J1971" t="str">
            <v>Healthcare &amp; Insurance Solutions</v>
          </cell>
          <cell r="K1971" t="str">
            <v>US-Coppell,TX</v>
          </cell>
          <cell r="L1971" t="str">
            <v>A</v>
          </cell>
          <cell r="M1971">
            <v>1</v>
          </cell>
        </row>
        <row r="1972">
          <cell r="J1972" t="str">
            <v>Healthcare &amp; Insurance Solutions</v>
          </cell>
          <cell r="K1972" t="str">
            <v>US-Coppell,TX</v>
          </cell>
          <cell r="L1972" t="str">
            <v>A</v>
          </cell>
          <cell r="M1972">
            <v>1</v>
          </cell>
        </row>
        <row r="1973">
          <cell r="J1973" t="str">
            <v>Technology Solutions &amp; Infrastructure</v>
          </cell>
          <cell r="K1973" t="str">
            <v>US-Irvine,CA</v>
          </cell>
          <cell r="L1973" t="str">
            <v>C</v>
          </cell>
          <cell r="M1973">
            <v>1</v>
          </cell>
        </row>
        <row r="1974">
          <cell r="J1974" t="str">
            <v>Healthcare &amp; Insurance Solutions</v>
          </cell>
          <cell r="K1974" t="str">
            <v>US-Coppell,TX</v>
          </cell>
          <cell r="L1974" t="str">
            <v>B</v>
          </cell>
          <cell r="M1974">
            <v>1</v>
          </cell>
        </row>
        <row r="1975">
          <cell r="J1975" t="str">
            <v>Healthcare &amp; Insurance Solutions</v>
          </cell>
          <cell r="K1975" t="str">
            <v>US-Coppell,TX</v>
          </cell>
          <cell r="L1975" t="str">
            <v>D</v>
          </cell>
          <cell r="M1975">
            <v>1</v>
          </cell>
        </row>
        <row r="1976">
          <cell r="J1976" t="str">
            <v>Technology Solutions &amp; Infrastructure</v>
          </cell>
          <cell r="K1976" t="str">
            <v>US-Irvine,CA</v>
          </cell>
          <cell r="L1976" t="str">
            <v>C</v>
          </cell>
          <cell r="M1976">
            <v>1</v>
          </cell>
        </row>
        <row r="1977">
          <cell r="J1977" t="str">
            <v>Technology Solutions &amp; Infrastructure</v>
          </cell>
          <cell r="K1977" t="str">
            <v>US-Irvine,CA</v>
          </cell>
          <cell r="L1977" t="str">
            <v>C</v>
          </cell>
          <cell r="M1977">
            <v>1</v>
          </cell>
        </row>
        <row r="1978">
          <cell r="J1978" t="str">
            <v>Healthcare &amp; Insurance Solutions</v>
          </cell>
          <cell r="K1978" t="str">
            <v>HO-Texas</v>
          </cell>
          <cell r="L1978" t="str">
            <v>C</v>
          </cell>
          <cell r="M1978">
            <v>1</v>
          </cell>
        </row>
        <row r="1979">
          <cell r="J1979" t="str">
            <v>Technology Solutions &amp; Infrastructure</v>
          </cell>
          <cell r="K1979" t="str">
            <v>US-Irvine,CA</v>
          </cell>
          <cell r="L1979" t="str">
            <v>B</v>
          </cell>
          <cell r="M1979">
            <v>1</v>
          </cell>
        </row>
        <row r="1980">
          <cell r="J1980" t="str">
            <v>Technology Solutions &amp; Infrastructure</v>
          </cell>
          <cell r="K1980" t="str">
            <v>US-Irvine,CA</v>
          </cell>
          <cell r="L1980" t="str">
            <v>B</v>
          </cell>
          <cell r="M1980">
            <v>1</v>
          </cell>
        </row>
        <row r="1981">
          <cell r="J1981" t="str">
            <v>Strategy Machines-Fraud Analytics</v>
          </cell>
          <cell r="K1981" t="str">
            <v>US-Irvine,CA</v>
          </cell>
          <cell r="L1981" t="str">
            <v>B</v>
          </cell>
          <cell r="M1981">
            <v>1</v>
          </cell>
        </row>
        <row r="1982">
          <cell r="J1982" t="str">
            <v>Healthcare &amp; Insurance Solutions</v>
          </cell>
          <cell r="K1982" t="str">
            <v>US-Irvine,CA</v>
          </cell>
          <cell r="L1982" t="str">
            <v>B</v>
          </cell>
          <cell r="M1982">
            <v>1</v>
          </cell>
        </row>
        <row r="1983">
          <cell r="J1983" t="str">
            <v>Healthcare &amp; Insurance Solutions</v>
          </cell>
          <cell r="K1983" t="str">
            <v>US-Coppell,TX</v>
          </cell>
          <cell r="L1983" t="str">
            <v>A</v>
          </cell>
          <cell r="M1983">
            <v>1</v>
          </cell>
        </row>
        <row r="1984">
          <cell r="J1984" t="str">
            <v>Technology Solutions &amp; Infrastructure</v>
          </cell>
          <cell r="K1984" t="str">
            <v>US-Irvine,CA</v>
          </cell>
          <cell r="L1984" t="str">
            <v>C</v>
          </cell>
          <cell r="M1984">
            <v>1</v>
          </cell>
        </row>
        <row r="1985">
          <cell r="J1985" t="str">
            <v>Technology Solutions &amp; Infrastructure</v>
          </cell>
          <cell r="K1985" t="str">
            <v>US-Coppell,TX</v>
          </cell>
          <cell r="L1985" t="str">
            <v>B</v>
          </cell>
          <cell r="M1985">
            <v>1</v>
          </cell>
        </row>
        <row r="1986">
          <cell r="J1986" t="str">
            <v>Healthcare &amp; Insurance Solutions</v>
          </cell>
          <cell r="K1986" t="str">
            <v>US-Coppell,TX</v>
          </cell>
          <cell r="L1986" t="str">
            <v>A</v>
          </cell>
          <cell r="M1986">
            <v>1</v>
          </cell>
        </row>
        <row r="1987">
          <cell r="J1987" t="str">
            <v>Technology Solutions &amp; Infrastructure</v>
          </cell>
          <cell r="K1987" t="str">
            <v>US-Irvine,CA</v>
          </cell>
          <cell r="L1987" t="str">
            <v>B</v>
          </cell>
          <cell r="M1987">
            <v>1</v>
          </cell>
        </row>
        <row r="1988">
          <cell r="J1988" t="str">
            <v>Healthcare &amp; Insurance Solutions</v>
          </cell>
          <cell r="K1988" t="str">
            <v>US-Woodland Hills,CA</v>
          </cell>
          <cell r="L1988" t="str">
            <v>A</v>
          </cell>
          <cell r="M1988">
            <v>1</v>
          </cell>
        </row>
        <row r="1989">
          <cell r="J1989" t="str">
            <v>Healthcare &amp; Insurance Solutions</v>
          </cell>
          <cell r="K1989" t="str">
            <v>US-Woodland Hills,CA</v>
          </cell>
          <cell r="L1989" t="str">
            <v>A</v>
          </cell>
          <cell r="M1989">
            <v>1</v>
          </cell>
        </row>
        <row r="1990">
          <cell r="J1990" t="str">
            <v>Technology Solutions &amp; Infrastructure</v>
          </cell>
          <cell r="K1990" t="str">
            <v>US-Irvine,CA</v>
          </cell>
          <cell r="L1990" t="str">
            <v>C</v>
          </cell>
          <cell r="M1990">
            <v>1</v>
          </cell>
        </row>
        <row r="1991">
          <cell r="J1991" t="str">
            <v>Healthcare &amp; Insurance Solutions</v>
          </cell>
          <cell r="K1991" t="str">
            <v>US-Woodland Hills,CA</v>
          </cell>
          <cell r="L1991" t="str">
            <v>A</v>
          </cell>
          <cell r="M1991">
            <v>1</v>
          </cell>
        </row>
        <row r="1992">
          <cell r="J1992" t="str">
            <v>Healthcare &amp; Insurance Solutions</v>
          </cell>
          <cell r="K1992" t="str">
            <v>US-Coppell,TX</v>
          </cell>
          <cell r="L1992" t="str">
            <v>A</v>
          </cell>
          <cell r="M1992">
            <v>1</v>
          </cell>
        </row>
        <row r="1993">
          <cell r="J1993" t="str">
            <v>Technology Solutions &amp; Infrastructure</v>
          </cell>
          <cell r="K1993" t="str">
            <v>US-Irvine,CA</v>
          </cell>
          <cell r="L1993" t="str">
            <v>C</v>
          </cell>
          <cell r="M1993">
            <v>1</v>
          </cell>
        </row>
        <row r="1994">
          <cell r="J1994" t="str">
            <v>Technology Solutions &amp; Infrastructure</v>
          </cell>
          <cell r="K1994" t="str">
            <v>US-Irvine,CA</v>
          </cell>
          <cell r="L1994" t="str">
            <v>B</v>
          </cell>
          <cell r="M1994">
            <v>1</v>
          </cell>
        </row>
        <row r="1995">
          <cell r="J1995" t="str">
            <v>Worldwide Sales</v>
          </cell>
          <cell r="K1995" t="str">
            <v>US-Irvine,CA</v>
          </cell>
          <cell r="L1995" t="str">
            <v>D</v>
          </cell>
          <cell r="M1995">
            <v>1</v>
          </cell>
        </row>
        <row r="1996">
          <cell r="J1996" t="str">
            <v>Technology Solutions &amp; Infrastructure</v>
          </cell>
          <cell r="K1996" t="str">
            <v>US-Irvine,CA</v>
          </cell>
          <cell r="L1996" t="str">
            <v>E</v>
          </cell>
          <cell r="M1996">
            <v>1</v>
          </cell>
        </row>
        <row r="1997">
          <cell r="J1997" t="str">
            <v>Healthcare &amp; Insurance Solutions</v>
          </cell>
          <cell r="K1997" t="str">
            <v>US-Irvine,CA</v>
          </cell>
          <cell r="L1997" t="str">
            <v>C</v>
          </cell>
          <cell r="M1997">
            <v>1</v>
          </cell>
        </row>
        <row r="1998">
          <cell r="J1998" t="str">
            <v>Worldwide Sales</v>
          </cell>
          <cell r="K1998" t="str">
            <v>US-Irvine,CA</v>
          </cell>
          <cell r="L1998" t="str">
            <v>A</v>
          </cell>
          <cell r="M1998">
            <v>1</v>
          </cell>
        </row>
        <row r="1999">
          <cell r="J1999" t="str">
            <v>Healthcare &amp; Insurance Solutions</v>
          </cell>
          <cell r="K1999" t="str">
            <v>US-Coppell,TX</v>
          </cell>
          <cell r="L1999" t="str">
            <v>A</v>
          </cell>
          <cell r="M1999">
            <v>1</v>
          </cell>
        </row>
        <row r="2000">
          <cell r="J2000" t="str">
            <v>Technology Solutions &amp; Infrastructure</v>
          </cell>
          <cell r="K2000" t="str">
            <v>US-Irvine,CA</v>
          </cell>
          <cell r="L2000" t="str">
            <v>D</v>
          </cell>
          <cell r="M2000">
            <v>1</v>
          </cell>
        </row>
        <row r="2001">
          <cell r="J2001" t="str">
            <v>Healthcare &amp; Insurance Solutions</v>
          </cell>
          <cell r="K2001" t="str">
            <v>HO-Georgia</v>
          </cell>
          <cell r="L2001" t="str">
            <v>C</v>
          </cell>
          <cell r="M2001">
            <v>1</v>
          </cell>
        </row>
        <row r="2002">
          <cell r="J2002" t="str">
            <v>Technology Solutions &amp; Infrastructure</v>
          </cell>
          <cell r="K2002" t="str">
            <v>US-Irvine,CA</v>
          </cell>
          <cell r="L2002" t="str">
            <v>B</v>
          </cell>
          <cell r="M2002">
            <v>1</v>
          </cell>
        </row>
        <row r="2003">
          <cell r="J2003" t="str">
            <v>Strategy Machines-Fraud Analytics</v>
          </cell>
          <cell r="K2003" t="str">
            <v>US-San Diego,CA</v>
          </cell>
          <cell r="L2003" t="str">
            <v>B</v>
          </cell>
          <cell r="M2003">
            <v>1</v>
          </cell>
        </row>
        <row r="2004">
          <cell r="J2004" t="str">
            <v>Technology Solutions &amp; Infrastructure</v>
          </cell>
          <cell r="K2004" t="str">
            <v>US-Irvine,CA</v>
          </cell>
          <cell r="L2004" t="str">
            <v>B</v>
          </cell>
          <cell r="M2004">
            <v>1</v>
          </cell>
        </row>
        <row r="2005">
          <cell r="J2005" t="str">
            <v>Healthcare &amp; Insurance Solutions</v>
          </cell>
          <cell r="K2005" t="str">
            <v>US-Irvine,CA</v>
          </cell>
          <cell r="L2005" t="str">
            <v>A</v>
          </cell>
          <cell r="M2005">
            <v>1</v>
          </cell>
        </row>
        <row r="2006">
          <cell r="J2006" t="str">
            <v>Technology Solutions &amp; Infrastructure</v>
          </cell>
          <cell r="K2006" t="str">
            <v>US-Irvine,CA</v>
          </cell>
          <cell r="L2006" t="str">
            <v>B</v>
          </cell>
          <cell r="M2006">
            <v>1</v>
          </cell>
        </row>
        <row r="2007">
          <cell r="J2007" t="str">
            <v>Technology Solutions &amp; Infrastructure</v>
          </cell>
          <cell r="K2007" t="str">
            <v>US-Irvine,CA</v>
          </cell>
          <cell r="L2007" t="str">
            <v>B</v>
          </cell>
          <cell r="M2007">
            <v>1</v>
          </cell>
        </row>
        <row r="2008">
          <cell r="J2008" t="str">
            <v>Technology Solutions &amp; Infrastructure</v>
          </cell>
          <cell r="K2008" t="str">
            <v>US-Irvine,CA</v>
          </cell>
          <cell r="L2008" t="str">
            <v>C</v>
          </cell>
          <cell r="M2008">
            <v>1</v>
          </cell>
        </row>
        <row r="2009">
          <cell r="J2009" t="str">
            <v>Technology Solutions &amp; Infrastructure</v>
          </cell>
          <cell r="K2009" t="str">
            <v>US-Irvine,CA</v>
          </cell>
          <cell r="L2009" t="str">
            <v>C</v>
          </cell>
          <cell r="M2009">
            <v>1</v>
          </cell>
        </row>
        <row r="2010">
          <cell r="J2010" t="str">
            <v>Technology Solutions &amp; Infrastructure</v>
          </cell>
          <cell r="K2010" t="str">
            <v>US-Irvine,CA</v>
          </cell>
          <cell r="L2010" t="str">
            <v>C</v>
          </cell>
          <cell r="M2010">
            <v>1</v>
          </cell>
        </row>
        <row r="2011">
          <cell r="J2011" t="str">
            <v>Technology Solutions &amp; Infrastructure</v>
          </cell>
          <cell r="K2011" t="str">
            <v>US-Irvine,CA</v>
          </cell>
          <cell r="L2011" t="str">
            <v>C</v>
          </cell>
          <cell r="M2011">
            <v>1</v>
          </cell>
        </row>
        <row r="2012">
          <cell r="J2012" t="str">
            <v>Technology Solutions &amp; Infrastructure</v>
          </cell>
          <cell r="K2012" t="str">
            <v>US-Irvine,CA</v>
          </cell>
          <cell r="L2012" t="str">
            <v>D</v>
          </cell>
          <cell r="M2012">
            <v>1</v>
          </cell>
        </row>
        <row r="2013">
          <cell r="J2013" t="str">
            <v>Healthcare &amp; Insurance Solutions</v>
          </cell>
          <cell r="K2013" t="str">
            <v>US-Irvine,CA</v>
          </cell>
          <cell r="L2013" t="str">
            <v>C</v>
          </cell>
          <cell r="M2013">
            <v>1</v>
          </cell>
        </row>
        <row r="2014">
          <cell r="J2014" t="str">
            <v>Technology Solutions &amp; Infrastructure</v>
          </cell>
          <cell r="K2014" t="str">
            <v>US-Irvine,CA</v>
          </cell>
          <cell r="L2014" t="str">
            <v>C</v>
          </cell>
          <cell r="M2014">
            <v>1</v>
          </cell>
        </row>
        <row r="2015">
          <cell r="J2015" t="str">
            <v>Healthcare &amp; Insurance Solutions</v>
          </cell>
          <cell r="K2015" t="str">
            <v>US-Woodland Hills,CA</v>
          </cell>
          <cell r="L2015" t="str">
            <v>B</v>
          </cell>
          <cell r="M2015">
            <v>1</v>
          </cell>
        </row>
        <row r="2016">
          <cell r="J2016" t="str">
            <v>Technology Solutions &amp; Infrastructure</v>
          </cell>
          <cell r="K2016" t="str">
            <v>US-Irvine,CA</v>
          </cell>
          <cell r="L2016" t="str">
            <v>C</v>
          </cell>
          <cell r="M2016">
            <v>1</v>
          </cell>
        </row>
        <row r="2017">
          <cell r="J2017" t="str">
            <v>Strategy Machines-Fraud Analytics</v>
          </cell>
          <cell r="K2017" t="str">
            <v>US-San Diego,CA</v>
          </cell>
          <cell r="L2017" t="str">
            <v>D</v>
          </cell>
          <cell r="M2017">
            <v>1</v>
          </cell>
        </row>
        <row r="2018">
          <cell r="J2018" t="str">
            <v>Healthcare &amp; Insurance Solutions</v>
          </cell>
          <cell r="K2018" t="str">
            <v>US-Irvine,CA</v>
          </cell>
          <cell r="L2018" t="str">
            <v>E</v>
          </cell>
          <cell r="M2018">
            <v>1</v>
          </cell>
        </row>
        <row r="2019">
          <cell r="J2019" t="str">
            <v>Technology Solutions &amp; Infrastructure</v>
          </cell>
          <cell r="K2019" t="str">
            <v>US-Irvine,CA</v>
          </cell>
          <cell r="L2019" t="str">
            <v>C</v>
          </cell>
          <cell r="M2019">
            <v>1</v>
          </cell>
        </row>
        <row r="2020">
          <cell r="J2020" t="str">
            <v>Healthcare &amp; Insurance Solutions</v>
          </cell>
          <cell r="K2020" t="str">
            <v>HO-Maryland</v>
          </cell>
          <cell r="L2020" t="str">
            <v>D</v>
          </cell>
          <cell r="M2020">
            <v>1</v>
          </cell>
        </row>
        <row r="2021">
          <cell r="J2021" t="str">
            <v>Strategy Machines-Fraud Analytics</v>
          </cell>
          <cell r="K2021" t="str">
            <v>US-San Diego,CA</v>
          </cell>
          <cell r="L2021" t="str">
            <v>D</v>
          </cell>
          <cell r="M2021">
            <v>1</v>
          </cell>
        </row>
        <row r="2022">
          <cell r="J2022" t="str">
            <v>Strategy Machines-Fraud Analytics</v>
          </cell>
          <cell r="K2022" t="str">
            <v>US-San Diego,CA</v>
          </cell>
          <cell r="L2022" t="str">
            <v>E</v>
          </cell>
          <cell r="M2022">
            <v>1</v>
          </cell>
        </row>
        <row r="2023">
          <cell r="J2023" t="str">
            <v>Healthcare &amp; Insurance Solutions</v>
          </cell>
          <cell r="K2023" t="str">
            <v>US-Irvine,CA</v>
          </cell>
          <cell r="L2023" t="str">
            <v>F</v>
          </cell>
          <cell r="M2023">
            <v>1</v>
          </cell>
        </row>
        <row r="2024">
          <cell r="J2024" t="str">
            <v>Healthcare &amp; Insurance Solutions</v>
          </cell>
          <cell r="K2024" t="str">
            <v>US-Coppell,TX</v>
          </cell>
          <cell r="L2024" t="str">
            <v>A</v>
          </cell>
          <cell r="M2024">
            <v>1</v>
          </cell>
        </row>
        <row r="2025">
          <cell r="J2025" t="str">
            <v>Healthcare &amp; Insurance Solutions</v>
          </cell>
          <cell r="K2025" t="str">
            <v>US-Irvine,CA</v>
          </cell>
          <cell r="L2025" t="str">
            <v>A</v>
          </cell>
          <cell r="M2025">
            <v>1</v>
          </cell>
        </row>
        <row r="2026">
          <cell r="J2026" t="str">
            <v>Technology Solutions &amp; Infrastructure</v>
          </cell>
          <cell r="K2026" t="str">
            <v>US-Irvine,CA</v>
          </cell>
          <cell r="L2026" t="str">
            <v>B</v>
          </cell>
          <cell r="M2026">
            <v>1</v>
          </cell>
        </row>
        <row r="2027">
          <cell r="J2027" t="str">
            <v>Strategy Machines-Fraud Analytics</v>
          </cell>
          <cell r="K2027" t="str">
            <v>US-San Diego,CA</v>
          </cell>
          <cell r="L2027" t="str">
            <v>C</v>
          </cell>
          <cell r="M2027">
            <v>1</v>
          </cell>
        </row>
        <row r="2028">
          <cell r="J2028" t="str">
            <v>Technology Solutions &amp; Infrastructure</v>
          </cell>
          <cell r="K2028" t="str">
            <v>US-Irvine,CA</v>
          </cell>
          <cell r="L2028" t="str">
            <v>C</v>
          </cell>
          <cell r="M2028">
            <v>1</v>
          </cell>
        </row>
        <row r="2029">
          <cell r="J2029" t="str">
            <v>Healthcare &amp; Insurance Solutions</v>
          </cell>
          <cell r="K2029" t="str">
            <v>US-Irvine,CA</v>
          </cell>
          <cell r="L2029" t="str">
            <v>C</v>
          </cell>
          <cell r="M2029">
            <v>1</v>
          </cell>
        </row>
        <row r="2030">
          <cell r="J2030" t="str">
            <v>Technology Solutions &amp; Infrastructure</v>
          </cell>
          <cell r="K2030" t="str">
            <v>US-Irvine,CA</v>
          </cell>
          <cell r="L2030" t="str">
            <v>C</v>
          </cell>
          <cell r="M2030">
            <v>1</v>
          </cell>
        </row>
        <row r="2031">
          <cell r="J2031" t="str">
            <v>Healthcare &amp; Insurance Solutions</v>
          </cell>
          <cell r="K2031" t="str">
            <v>US-Woodland Hills,CA</v>
          </cell>
          <cell r="L2031" t="str">
            <v>A</v>
          </cell>
          <cell r="M2031">
            <v>1</v>
          </cell>
        </row>
        <row r="2032">
          <cell r="J2032" t="str">
            <v>Technology Solutions &amp; Infrastructure</v>
          </cell>
          <cell r="K2032" t="str">
            <v>US-Irvine,CA</v>
          </cell>
          <cell r="L2032" t="str">
            <v>B</v>
          </cell>
          <cell r="M2032">
            <v>1</v>
          </cell>
        </row>
        <row r="2033">
          <cell r="J2033" t="str">
            <v>Healthcare &amp; Insurance Solutions</v>
          </cell>
          <cell r="K2033" t="str">
            <v>US-Irvine,CA</v>
          </cell>
          <cell r="L2033" t="str">
            <v>C</v>
          </cell>
          <cell r="M2033">
            <v>1</v>
          </cell>
        </row>
        <row r="2034">
          <cell r="J2034" t="str">
            <v>Strategy Machines-Fraud Analytics</v>
          </cell>
          <cell r="K2034" t="str">
            <v>US-San Diego,CA</v>
          </cell>
          <cell r="L2034" t="str">
            <v>D</v>
          </cell>
          <cell r="M2034">
            <v>1</v>
          </cell>
        </row>
        <row r="2035">
          <cell r="J2035" t="str">
            <v>CFO</v>
          </cell>
          <cell r="K2035" t="str">
            <v>US-Irvine,CA</v>
          </cell>
          <cell r="L2035" t="str">
            <v>D</v>
          </cell>
          <cell r="M2035">
            <v>1</v>
          </cell>
        </row>
        <row r="2036">
          <cell r="J2036" t="str">
            <v>Healthcare &amp; Insurance Solutions</v>
          </cell>
          <cell r="K2036" t="str">
            <v>US-Woodland Hills,CA</v>
          </cell>
          <cell r="L2036" t="str">
            <v>A</v>
          </cell>
          <cell r="M2036">
            <v>1</v>
          </cell>
        </row>
        <row r="2037">
          <cell r="J2037" t="str">
            <v>Technology Solutions &amp; Infrastructure</v>
          </cell>
          <cell r="K2037" t="str">
            <v>US-Irvine,CA</v>
          </cell>
          <cell r="L2037" t="str">
            <v>C</v>
          </cell>
          <cell r="M2037">
            <v>1</v>
          </cell>
        </row>
        <row r="2038">
          <cell r="J2038" t="str">
            <v>Technology Solutions &amp; Infrastructure</v>
          </cell>
          <cell r="K2038" t="str">
            <v>US-Irvine,CA</v>
          </cell>
          <cell r="L2038" t="str">
            <v>D</v>
          </cell>
          <cell r="M2038">
            <v>1</v>
          </cell>
        </row>
        <row r="2039">
          <cell r="J2039" t="str">
            <v>Technology Solutions &amp; Infrastructure</v>
          </cell>
          <cell r="K2039" t="str">
            <v>US-Irvine,CA</v>
          </cell>
          <cell r="L2039" t="str">
            <v>B</v>
          </cell>
          <cell r="M2039">
            <v>1</v>
          </cell>
        </row>
        <row r="2040">
          <cell r="J2040" t="str">
            <v>Strategy Machines-Fraud Analytics</v>
          </cell>
          <cell r="K2040" t="str">
            <v>US-San Diego,CA</v>
          </cell>
          <cell r="L2040" t="str">
            <v>C</v>
          </cell>
          <cell r="M2040">
            <v>1</v>
          </cell>
        </row>
        <row r="2041">
          <cell r="J2041" t="str">
            <v>Technology Solutions &amp; Infrastructure</v>
          </cell>
          <cell r="K2041" t="str">
            <v>US-Irvine,CA</v>
          </cell>
          <cell r="L2041" t="str">
            <v>F</v>
          </cell>
          <cell r="M2041">
            <v>1</v>
          </cell>
        </row>
        <row r="2042">
          <cell r="J2042" t="str">
            <v>Healthcare &amp; Insurance Solutions</v>
          </cell>
          <cell r="K2042" t="str">
            <v>US-Coppell,TX</v>
          </cell>
          <cell r="L2042" t="str">
            <v>A</v>
          </cell>
          <cell r="M2042">
            <v>1</v>
          </cell>
        </row>
        <row r="2043">
          <cell r="J2043" t="str">
            <v>Healthcare &amp; Insurance Solutions</v>
          </cell>
          <cell r="K2043" t="str">
            <v>US-Coppell,TX</v>
          </cell>
          <cell r="L2043" t="str">
            <v>A</v>
          </cell>
          <cell r="M2043">
            <v>1</v>
          </cell>
        </row>
        <row r="2044">
          <cell r="J2044" t="str">
            <v>Healthcare &amp; Insurance Solutions</v>
          </cell>
          <cell r="K2044" t="str">
            <v>US-Irvine,CA</v>
          </cell>
          <cell r="L2044" t="str">
            <v>A</v>
          </cell>
          <cell r="M2044">
            <v>1</v>
          </cell>
        </row>
        <row r="2045">
          <cell r="J2045" t="str">
            <v>Healthcare &amp; Insurance Solutions</v>
          </cell>
          <cell r="K2045" t="str">
            <v>US-Irvine,CA</v>
          </cell>
          <cell r="L2045" t="str">
            <v>A</v>
          </cell>
          <cell r="M2045">
            <v>1</v>
          </cell>
        </row>
        <row r="2046">
          <cell r="J2046" t="str">
            <v>Strategy Machines-Fraud Analytics</v>
          </cell>
          <cell r="K2046" t="str">
            <v>US-Irvine,CA</v>
          </cell>
          <cell r="L2046" t="str">
            <v>E</v>
          </cell>
          <cell r="M2046">
            <v>1</v>
          </cell>
        </row>
        <row r="2047">
          <cell r="J2047" t="str">
            <v>Healthcare &amp; Insurance Solutions</v>
          </cell>
          <cell r="K2047" t="str">
            <v>US-Irvine,CA</v>
          </cell>
          <cell r="L2047" t="str">
            <v>A</v>
          </cell>
          <cell r="M2047">
            <v>1</v>
          </cell>
        </row>
        <row r="2048">
          <cell r="J2048" t="str">
            <v>Strategy Machines-Fraud Analytics</v>
          </cell>
          <cell r="K2048" t="str">
            <v>US-San Diego,CA</v>
          </cell>
          <cell r="L2048" t="str">
            <v>D</v>
          </cell>
          <cell r="M2048">
            <v>1</v>
          </cell>
        </row>
        <row r="2049">
          <cell r="J2049" t="str">
            <v>Human Resources</v>
          </cell>
          <cell r="K2049" t="str">
            <v>US-Irvine,CA</v>
          </cell>
          <cell r="L2049" t="str">
            <v>E</v>
          </cell>
          <cell r="M2049">
            <v>1</v>
          </cell>
        </row>
        <row r="2050">
          <cell r="J2050" t="str">
            <v>Technology Solutions &amp; Infrastructure</v>
          </cell>
          <cell r="K2050" t="str">
            <v>US-Irvine,CA</v>
          </cell>
          <cell r="L2050" t="str">
            <v>B</v>
          </cell>
          <cell r="M2050">
            <v>1</v>
          </cell>
        </row>
        <row r="2051">
          <cell r="J2051" t="str">
            <v>Technology Solutions &amp; Infrastructure</v>
          </cell>
          <cell r="K2051" t="str">
            <v>US-Irvine,CA</v>
          </cell>
          <cell r="L2051" t="str">
            <v>B</v>
          </cell>
          <cell r="M2051">
            <v>1</v>
          </cell>
        </row>
        <row r="2052">
          <cell r="J2052" t="str">
            <v>Healthcare &amp; Insurance Solutions</v>
          </cell>
          <cell r="K2052" t="str">
            <v>US-Irvine,CA</v>
          </cell>
          <cell r="L2052" t="str">
            <v>C</v>
          </cell>
          <cell r="M2052">
            <v>1</v>
          </cell>
        </row>
        <row r="2053">
          <cell r="J2053" t="str">
            <v>Healthcare &amp; Insurance Solutions</v>
          </cell>
          <cell r="K2053" t="str">
            <v>HO-Georgia</v>
          </cell>
          <cell r="L2053" t="str">
            <v>C</v>
          </cell>
          <cell r="M2053">
            <v>1</v>
          </cell>
        </row>
        <row r="2054">
          <cell r="J2054" t="str">
            <v>Technology Solutions &amp; Infrastructure</v>
          </cell>
          <cell r="K2054" t="str">
            <v>HO-Florida</v>
          </cell>
          <cell r="L2054" t="str">
            <v>C</v>
          </cell>
          <cell r="M2054">
            <v>1</v>
          </cell>
        </row>
        <row r="2055">
          <cell r="J2055" t="str">
            <v>Technology Solutions &amp; Infrastructure</v>
          </cell>
          <cell r="K2055" t="str">
            <v>HO-Florida</v>
          </cell>
          <cell r="L2055" t="str">
            <v>C</v>
          </cell>
          <cell r="M2055">
            <v>1</v>
          </cell>
        </row>
        <row r="2056">
          <cell r="J2056" t="str">
            <v>Healthcare &amp; Insurance Solutions</v>
          </cell>
          <cell r="K2056" t="str">
            <v>US-Irvine,CA</v>
          </cell>
          <cell r="L2056" t="str">
            <v>A</v>
          </cell>
          <cell r="M2056">
            <v>1</v>
          </cell>
        </row>
        <row r="2057">
          <cell r="J2057" t="str">
            <v>Healthcare &amp; Insurance Solutions</v>
          </cell>
          <cell r="K2057" t="str">
            <v>US-Irvine,CA</v>
          </cell>
          <cell r="L2057" t="str">
            <v>A</v>
          </cell>
          <cell r="M2057">
            <v>1</v>
          </cell>
        </row>
        <row r="2058">
          <cell r="J2058" t="str">
            <v>Worldwide Sales</v>
          </cell>
          <cell r="K2058" t="str">
            <v>HO-Massachusetts</v>
          </cell>
          <cell r="L2058" t="str">
            <v>D</v>
          </cell>
          <cell r="M2058">
            <v>1</v>
          </cell>
        </row>
        <row r="2059">
          <cell r="J2059" t="str">
            <v>Healthcare &amp; Insurance Solutions</v>
          </cell>
          <cell r="K2059" t="str">
            <v>US-Irvine,CA</v>
          </cell>
          <cell r="L2059" t="str">
            <v>A</v>
          </cell>
          <cell r="M2059">
            <v>1</v>
          </cell>
        </row>
        <row r="2060">
          <cell r="J2060" t="str">
            <v>Technology Solutions &amp; Infrastructure</v>
          </cell>
          <cell r="K2060" t="str">
            <v>US-Irvine,CA</v>
          </cell>
          <cell r="L2060" t="str">
            <v>E</v>
          </cell>
          <cell r="M2060">
            <v>1</v>
          </cell>
        </row>
        <row r="2061">
          <cell r="J2061" t="str">
            <v>CFO</v>
          </cell>
          <cell r="K2061" t="str">
            <v>US-Irvine,CA</v>
          </cell>
          <cell r="L2061" t="str">
            <v>B</v>
          </cell>
          <cell r="M2061">
            <v>1</v>
          </cell>
        </row>
        <row r="2062">
          <cell r="J2062" t="str">
            <v>Technology Solutions &amp; Infrastructure</v>
          </cell>
          <cell r="K2062" t="str">
            <v>US-Irvine,CA</v>
          </cell>
          <cell r="L2062" t="str">
            <v>B</v>
          </cell>
          <cell r="M2062">
            <v>1</v>
          </cell>
        </row>
        <row r="2063">
          <cell r="J2063" t="str">
            <v>Strategy Machines-Fraud Analytics</v>
          </cell>
          <cell r="K2063" t="str">
            <v>US-San Diego,CA</v>
          </cell>
          <cell r="L2063" t="str">
            <v>C</v>
          </cell>
          <cell r="M2063">
            <v>1</v>
          </cell>
        </row>
        <row r="2064">
          <cell r="J2064" t="str">
            <v>Strategy Machines-Fraud Analytics</v>
          </cell>
          <cell r="K2064" t="str">
            <v>US-San Diego,CA</v>
          </cell>
          <cell r="L2064" t="str">
            <v>C</v>
          </cell>
          <cell r="M2064">
            <v>1</v>
          </cell>
        </row>
        <row r="2065">
          <cell r="J2065" t="str">
            <v>Technology Solutions &amp; Infrastructure</v>
          </cell>
          <cell r="K2065" t="str">
            <v>US-Irvine,CA</v>
          </cell>
          <cell r="L2065" t="str">
            <v>C</v>
          </cell>
          <cell r="M2065">
            <v>1</v>
          </cell>
        </row>
        <row r="2066">
          <cell r="J2066" t="str">
            <v>Healthcare &amp; Insurance Solutions</v>
          </cell>
          <cell r="K2066" t="str">
            <v>US-Woodland Hills,CA</v>
          </cell>
          <cell r="L2066" t="str">
            <v>A</v>
          </cell>
          <cell r="M2066">
            <v>1</v>
          </cell>
        </row>
        <row r="2067">
          <cell r="J2067" t="str">
            <v>Healthcare &amp; Insurance Solutions</v>
          </cell>
          <cell r="K2067" t="str">
            <v>US-Coppell,TX</v>
          </cell>
          <cell r="L2067" t="str">
            <v>A</v>
          </cell>
          <cell r="M2067">
            <v>1</v>
          </cell>
        </row>
        <row r="2068">
          <cell r="J2068" t="str">
            <v>Healthcare &amp; Insurance Solutions</v>
          </cell>
          <cell r="K2068" t="str">
            <v>US-Woodland Hills,CA</v>
          </cell>
          <cell r="L2068" t="str">
            <v>A</v>
          </cell>
          <cell r="M2068">
            <v>1</v>
          </cell>
        </row>
        <row r="2069">
          <cell r="J2069" t="str">
            <v>Technology Solutions &amp; Infrastructure</v>
          </cell>
          <cell r="K2069" t="str">
            <v>US-Irvine,CA</v>
          </cell>
          <cell r="L2069" t="str">
            <v>C</v>
          </cell>
          <cell r="M2069">
            <v>1</v>
          </cell>
        </row>
        <row r="2070">
          <cell r="J2070" t="str">
            <v>Technology Solutions &amp; Infrastructure</v>
          </cell>
          <cell r="K2070" t="str">
            <v>US-Irvine,CA</v>
          </cell>
          <cell r="L2070" t="str">
            <v>B</v>
          </cell>
          <cell r="M2070">
            <v>1</v>
          </cell>
        </row>
        <row r="2071">
          <cell r="J2071" t="str">
            <v>Technology Solutions &amp; Infrastructure</v>
          </cell>
          <cell r="K2071" t="str">
            <v>US-Irvine,CA</v>
          </cell>
          <cell r="L2071" t="str">
            <v>C</v>
          </cell>
          <cell r="M2071">
            <v>1</v>
          </cell>
        </row>
        <row r="2072">
          <cell r="J2072" t="str">
            <v>Worldwide Sales</v>
          </cell>
          <cell r="K2072" t="str">
            <v>HO-Georgia</v>
          </cell>
          <cell r="L2072" t="str">
            <v>D</v>
          </cell>
          <cell r="M2072">
            <v>1</v>
          </cell>
        </row>
        <row r="2073">
          <cell r="J2073" t="str">
            <v>Strategy Machines-Fraud Analytics</v>
          </cell>
          <cell r="K2073" t="str">
            <v>US-San Diego,CA</v>
          </cell>
          <cell r="L2073" t="str">
            <v>D</v>
          </cell>
          <cell r="M2073">
            <v>1</v>
          </cell>
        </row>
        <row r="2074">
          <cell r="J2074" t="str">
            <v>Healthcare &amp; Insurance Solutions</v>
          </cell>
          <cell r="K2074" t="str">
            <v>US-Irvine,CA</v>
          </cell>
          <cell r="L2074" t="str">
            <v>A</v>
          </cell>
          <cell r="M2074">
            <v>1</v>
          </cell>
        </row>
        <row r="2075">
          <cell r="J2075" t="str">
            <v>Worldwide Sales</v>
          </cell>
          <cell r="K2075" t="str">
            <v>US-Irvine,CA</v>
          </cell>
          <cell r="L2075" t="str">
            <v>E</v>
          </cell>
          <cell r="M2075">
            <v>1</v>
          </cell>
        </row>
        <row r="2076">
          <cell r="J2076" t="str">
            <v>Technology Solutions &amp; Infrastructure</v>
          </cell>
          <cell r="K2076" t="str">
            <v>US-Irvine,CA</v>
          </cell>
          <cell r="L2076" t="str">
            <v>C</v>
          </cell>
          <cell r="M2076">
            <v>1</v>
          </cell>
        </row>
        <row r="2077">
          <cell r="J2077" t="str">
            <v>Strategy Machines-Fraud Analytics</v>
          </cell>
          <cell r="K2077" t="str">
            <v>US-San Diego,CA</v>
          </cell>
          <cell r="L2077" t="str">
            <v>C</v>
          </cell>
          <cell r="M2077">
            <v>1</v>
          </cell>
        </row>
        <row r="2078">
          <cell r="J2078" t="str">
            <v>Healthcare &amp; Insurance Solutions</v>
          </cell>
          <cell r="K2078" t="str">
            <v>HO-Virginia</v>
          </cell>
          <cell r="L2078" t="str">
            <v>C</v>
          </cell>
          <cell r="M2078">
            <v>1</v>
          </cell>
        </row>
        <row r="2079">
          <cell r="J2079" t="str">
            <v>CFO</v>
          </cell>
          <cell r="K2079" t="str">
            <v>US-Irvine,CA</v>
          </cell>
          <cell r="L2079" t="str">
            <v>A</v>
          </cell>
          <cell r="M2079">
            <v>1</v>
          </cell>
        </row>
        <row r="2080">
          <cell r="J2080" t="str">
            <v>Strategy Machines-Fraud Analytics</v>
          </cell>
          <cell r="K2080" t="str">
            <v>US-San Diego,CA</v>
          </cell>
          <cell r="L2080" t="str">
            <v>D</v>
          </cell>
          <cell r="M2080">
            <v>1</v>
          </cell>
        </row>
        <row r="2081">
          <cell r="J2081" t="str">
            <v>Technology Solutions &amp; Infrastructure</v>
          </cell>
          <cell r="K2081" t="str">
            <v>US-Irvine,CA</v>
          </cell>
          <cell r="L2081" t="str">
            <v>B</v>
          </cell>
          <cell r="M2081">
            <v>1</v>
          </cell>
        </row>
        <row r="2082">
          <cell r="J2082" t="str">
            <v>Healthcare &amp; Insurance Solutions</v>
          </cell>
          <cell r="K2082" t="str">
            <v>US-Woodland Hills,CA</v>
          </cell>
          <cell r="L2082" t="str">
            <v>A</v>
          </cell>
          <cell r="M2082">
            <v>1</v>
          </cell>
        </row>
        <row r="2083">
          <cell r="J2083" t="str">
            <v>Technology Solutions &amp; Infrastructure</v>
          </cell>
          <cell r="K2083" t="str">
            <v>US-Coppell,TX</v>
          </cell>
          <cell r="L2083" t="str">
            <v>C</v>
          </cell>
          <cell r="M2083">
            <v>1</v>
          </cell>
        </row>
        <row r="2084">
          <cell r="J2084" t="str">
            <v>Technology Solutions &amp; Infrastructure</v>
          </cell>
          <cell r="K2084" t="str">
            <v>US-Irvine,CA</v>
          </cell>
          <cell r="L2084" t="str">
            <v>B</v>
          </cell>
          <cell r="M2084">
            <v>1</v>
          </cell>
        </row>
        <row r="2085">
          <cell r="J2085" t="str">
            <v>Healthcare &amp; Insurance Solutions</v>
          </cell>
          <cell r="K2085" t="str">
            <v>US-Coppell,TX</v>
          </cell>
          <cell r="L2085" t="str">
            <v>A</v>
          </cell>
          <cell r="M2085">
            <v>1</v>
          </cell>
        </row>
        <row r="2086">
          <cell r="J2086" t="str">
            <v>Technology Solutions &amp; Infrastructure</v>
          </cell>
          <cell r="K2086" t="str">
            <v>US-Irvine,CA</v>
          </cell>
          <cell r="L2086" t="str">
            <v>B</v>
          </cell>
          <cell r="M2086">
            <v>1</v>
          </cell>
        </row>
        <row r="2087">
          <cell r="J2087" t="str">
            <v>Technology Solutions &amp; Infrastructure</v>
          </cell>
          <cell r="K2087" t="str">
            <v>US-Irvine,CA</v>
          </cell>
          <cell r="L2087" t="str">
            <v>B</v>
          </cell>
          <cell r="M2087">
            <v>1</v>
          </cell>
        </row>
        <row r="2088">
          <cell r="J2088" t="str">
            <v>Healthcare &amp; Insurance Solutions</v>
          </cell>
          <cell r="K2088" t="str">
            <v>US-Coppell,TX</v>
          </cell>
          <cell r="L2088" t="str">
            <v>B</v>
          </cell>
          <cell r="M2088">
            <v>1</v>
          </cell>
        </row>
        <row r="2089">
          <cell r="J2089" t="str">
            <v>Healthcare &amp; Insurance Solutions</v>
          </cell>
          <cell r="K2089" t="str">
            <v>US-Coppell,TX</v>
          </cell>
          <cell r="L2089" t="str">
            <v>A</v>
          </cell>
          <cell r="M2089">
            <v>1</v>
          </cell>
        </row>
        <row r="2090">
          <cell r="J2090" t="str">
            <v>Healthcare &amp; Insurance Solutions</v>
          </cell>
          <cell r="K2090" t="str">
            <v>US-Coppell,TX</v>
          </cell>
          <cell r="L2090" t="str">
            <v>A</v>
          </cell>
          <cell r="M2090">
            <v>1</v>
          </cell>
        </row>
        <row r="2091">
          <cell r="J2091" t="str">
            <v>Healthcare &amp; Insurance Solutions</v>
          </cell>
          <cell r="K2091" t="str">
            <v>US-Coppell,TX</v>
          </cell>
          <cell r="L2091" t="str">
            <v>A</v>
          </cell>
          <cell r="M2091">
            <v>1</v>
          </cell>
        </row>
        <row r="2092">
          <cell r="J2092" t="str">
            <v>Healthcare &amp; Insurance Solutions</v>
          </cell>
          <cell r="K2092" t="str">
            <v>US-Coppell,TX</v>
          </cell>
          <cell r="L2092" t="str">
            <v>A</v>
          </cell>
          <cell r="M2092">
            <v>1</v>
          </cell>
        </row>
        <row r="2093">
          <cell r="J2093" t="str">
            <v>Healthcare &amp; Insurance Solutions</v>
          </cell>
          <cell r="K2093" t="str">
            <v>US-Coppell,TX</v>
          </cell>
          <cell r="L2093" t="str">
            <v>C</v>
          </cell>
          <cell r="M2093">
            <v>1</v>
          </cell>
        </row>
        <row r="2094">
          <cell r="J2094" t="str">
            <v>Healthcare &amp; Insurance Solutions</v>
          </cell>
          <cell r="K2094" t="str">
            <v>US-Coppell,TX</v>
          </cell>
          <cell r="L2094" t="str">
            <v>A</v>
          </cell>
          <cell r="M2094">
            <v>1</v>
          </cell>
        </row>
        <row r="2095">
          <cell r="J2095" t="str">
            <v>Healthcare &amp; Insurance Solutions</v>
          </cell>
          <cell r="K2095" t="str">
            <v>US-Coppell,TX</v>
          </cell>
          <cell r="L2095" t="str">
            <v>A</v>
          </cell>
          <cell r="M2095">
            <v>1</v>
          </cell>
        </row>
        <row r="2096">
          <cell r="J2096" t="str">
            <v>Healthcare &amp; Insurance Solutions</v>
          </cell>
          <cell r="K2096" t="str">
            <v>US-Coppell,TX</v>
          </cell>
          <cell r="L2096" t="str">
            <v>A</v>
          </cell>
          <cell r="M2096">
            <v>1</v>
          </cell>
        </row>
        <row r="2097">
          <cell r="J2097" t="str">
            <v>Healthcare &amp; Insurance Solutions</v>
          </cell>
          <cell r="K2097" t="str">
            <v>US-Coppell,TX</v>
          </cell>
          <cell r="L2097" t="str">
            <v>A</v>
          </cell>
          <cell r="M2097">
            <v>1</v>
          </cell>
        </row>
        <row r="2098">
          <cell r="J2098" t="str">
            <v>Healthcare &amp; Insurance Solutions</v>
          </cell>
          <cell r="K2098" t="str">
            <v>US-Coppell,TX</v>
          </cell>
          <cell r="L2098" t="str">
            <v>A</v>
          </cell>
          <cell r="M2098">
            <v>1</v>
          </cell>
        </row>
        <row r="2099">
          <cell r="J2099" t="str">
            <v>Healthcare &amp; Insurance Solutions</v>
          </cell>
          <cell r="K2099" t="str">
            <v>US-Irvine,CA</v>
          </cell>
          <cell r="L2099" t="str">
            <v>A</v>
          </cell>
          <cell r="M2099">
            <v>1</v>
          </cell>
        </row>
        <row r="2100">
          <cell r="J2100" t="str">
            <v>Healthcare &amp; Insurance Solutions</v>
          </cell>
          <cell r="K2100" t="str">
            <v>US-Coppell,TX</v>
          </cell>
          <cell r="L2100" t="str">
            <v>A</v>
          </cell>
          <cell r="M2100">
            <v>1</v>
          </cell>
        </row>
        <row r="2101">
          <cell r="J2101" t="str">
            <v>Healthcare &amp; Insurance Solutions</v>
          </cell>
          <cell r="K2101" t="str">
            <v>US-Coppell,TX</v>
          </cell>
          <cell r="L2101" t="str">
            <v>A</v>
          </cell>
          <cell r="M2101">
            <v>1</v>
          </cell>
        </row>
        <row r="2102">
          <cell r="J2102" t="str">
            <v>Healthcare &amp; Insurance Solutions</v>
          </cell>
          <cell r="K2102" t="str">
            <v>US-Coppell,TX</v>
          </cell>
          <cell r="L2102" t="str">
            <v>C</v>
          </cell>
          <cell r="M2102">
            <v>1</v>
          </cell>
        </row>
        <row r="2103">
          <cell r="J2103" t="str">
            <v>Healthcare &amp; Insurance Solutions</v>
          </cell>
          <cell r="K2103" t="str">
            <v>US-Coppell,TX</v>
          </cell>
          <cell r="L2103" t="str">
            <v>A</v>
          </cell>
          <cell r="M2103">
            <v>1</v>
          </cell>
        </row>
        <row r="2104">
          <cell r="J2104" t="str">
            <v>Healthcare &amp; Insurance Solutions</v>
          </cell>
          <cell r="K2104" t="str">
            <v>US-Coppell,TX</v>
          </cell>
          <cell r="L2104" t="str">
            <v>A</v>
          </cell>
          <cell r="M2104">
            <v>1</v>
          </cell>
        </row>
        <row r="2105">
          <cell r="J2105" t="str">
            <v>Healthcare &amp; Insurance Solutions</v>
          </cell>
          <cell r="K2105" t="str">
            <v>US-Coppell,TX</v>
          </cell>
          <cell r="L2105" t="str">
            <v>A</v>
          </cell>
          <cell r="M2105">
            <v>1</v>
          </cell>
        </row>
        <row r="2106">
          <cell r="J2106" t="str">
            <v>Healthcare &amp; Insurance Solutions</v>
          </cell>
          <cell r="K2106" t="str">
            <v>US-Coppell,TX</v>
          </cell>
          <cell r="L2106" t="str">
            <v>A</v>
          </cell>
          <cell r="M2106">
            <v>1</v>
          </cell>
        </row>
        <row r="2107">
          <cell r="J2107" t="str">
            <v>Healthcare &amp; Insurance Solutions</v>
          </cell>
          <cell r="K2107" t="str">
            <v>US-Coppell,TX</v>
          </cell>
          <cell r="L2107" t="str">
            <v>A</v>
          </cell>
          <cell r="M2107">
            <v>1</v>
          </cell>
        </row>
        <row r="2108">
          <cell r="J2108" t="str">
            <v>Healthcare &amp; Insurance Solutions</v>
          </cell>
          <cell r="K2108" t="str">
            <v>US-Coppell,TX</v>
          </cell>
          <cell r="L2108" t="str">
            <v>A</v>
          </cell>
          <cell r="M2108">
            <v>1</v>
          </cell>
        </row>
        <row r="2109">
          <cell r="J2109" t="str">
            <v>Healthcare &amp; Insurance Solutions</v>
          </cell>
          <cell r="K2109" t="str">
            <v>US-Coppell,TX</v>
          </cell>
          <cell r="L2109" t="str">
            <v>A</v>
          </cell>
          <cell r="M2109">
            <v>1</v>
          </cell>
        </row>
        <row r="2110">
          <cell r="J2110" t="str">
            <v>Healthcare &amp; Insurance Solutions</v>
          </cell>
          <cell r="K2110" t="str">
            <v>US-Coppell,TX</v>
          </cell>
          <cell r="L2110" t="str">
            <v>A</v>
          </cell>
          <cell r="M2110">
            <v>1</v>
          </cell>
        </row>
        <row r="2111">
          <cell r="J2111" t="str">
            <v>Healthcare &amp; Insurance Solutions</v>
          </cell>
          <cell r="K2111" t="str">
            <v>US-Coppell,TX</v>
          </cell>
          <cell r="L2111" t="str">
            <v>A</v>
          </cell>
          <cell r="M2111">
            <v>1</v>
          </cell>
        </row>
        <row r="2112">
          <cell r="J2112" t="str">
            <v>Healthcare &amp; Insurance Solutions</v>
          </cell>
          <cell r="K2112" t="str">
            <v>US-Coppell,TX</v>
          </cell>
          <cell r="L2112" t="str">
            <v>A</v>
          </cell>
          <cell r="M2112">
            <v>1</v>
          </cell>
        </row>
        <row r="2113">
          <cell r="J2113" t="str">
            <v>Healthcare &amp; Insurance Solutions</v>
          </cell>
          <cell r="K2113" t="str">
            <v>US-Coppell,TX</v>
          </cell>
          <cell r="L2113" t="str">
            <v>A</v>
          </cell>
          <cell r="M2113">
            <v>1</v>
          </cell>
        </row>
        <row r="2114">
          <cell r="J2114" t="str">
            <v>Healthcare &amp; Insurance Solutions</v>
          </cell>
          <cell r="K2114" t="str">
            <v>US-Coppell,TX</v>
          </cell>
          <cell r="L2114" t="str">
            <v>A</v>
          </cell>
          <cell r="M2114">
            <v>1</v>
          </cell>
        </row>
        <row r="2115">
          <cell r="J2115" t="str">
            <v>Healthcare &amp; Insurance Solutions</v>
          </cell>
          <cell r="K2115" t="str">
            <v>US-Coppell,TX</v>
          </cell>
          <cell r="L2115" t="str">
            <v>A</v>
          </cell>
          <cell r="M2115">
            <v>1</v>
          </cell>
        </row>
        <row r="2116">
          <cell r="J2116" t="str">
            <v>Healthcare &amp; Insurance Solutions</v>
          </cell>
          <cell r="K2116" t="str">
            <v>US-Coppell,TX</v>
          </cell>
          <cell r="L2116" t="str">
            <v>A</v>
          </cell>
          <cell r="M2116">
            <v>1</v>
          </cell>
        </row>
        <row r="2117">
          <cell r="J2117" t="str">
            <v>Healthcare &amp; Insurance Solutions</v>
          </cell>
          <cell r="K2117" t="str">
            <v>US-Coppell,TX</v>
          </cell>
          <cell r="L2117" t="str">
            <v>A</v>
          </cell>
          <cell r="M2117">
            <v>1</v>
          </cell>
        </row>
        <row r="2118">
          <cell r="J2118" t="str">
            <v>Healthcare &amp; Insurance Solutions</v>
          </cell>
          <cell r="K2118" t="str">
            <v>US-Coppell,TX</v>
          </cell>
          <cell r="L2118" t="str">
            <v>A</v>
          </cell>
          <cell r="M2118">
            <v>1</v>
          </cell>
        </row>
        <row r="2119">
          <cell r="J2119" t="str">
            <v>Healthcare &amp; Insurance Solutions</v>
          </cell>
          <cell r="K2119" t="str">
            <v>US-Coppell,TX</v>
          </cell>
          <cell r="L2119" t="str">
            <v>A</v>
          </cell>
          <cell r="M2119">
            <v>1</v>
          </cell>
        </row>
        <row r="2120">
          <cell r="J2120" t="str">
            <v>Healthcare &amp; Insurance Solutions</v>
          </cell>
          <cell r="K2120" t="str">
            <v>US-Coppell,TX</v>
          </cell>
          <cell r="L2120" t="str">
            <v>B</v>
          </cell>
          <cell r="M2120">
            <v>1</v>
          </cell>
        </row>
        <row r="2121">
          <cell r="J2121" t="str">
            <v>Healthcare &amp; Insurance Solutions</v>
          </cell>
          <cell r="K2121" t="str">
            <v>US-Coppell,TX</v>
          </cell>
          <cell r="L2121" t="str">
            <v>B</v>
          </cell>
          <cell r="M2121">
            <v>1</v>
          </cell>
        </row>
        <row r="2122">
          <cell r="J2122" t="str">
            <v>Healthcare &amp; Insurance Solutions</v>
          </cell>
          <cell r="K2122" t="str">
            <v>US-Coppell,TX</v>
          </cell>
          <cell r="L2122" t="str">
            <v>A</v>
          </cell>
          <cell r="M2122">
            <v>1</v>
          </cell>
        </row>
        <row r="2123">
          <cell r="J2123" t="str">
            <v>Healthcare &amp; Insurance Solutions</v>
          </cell>
          <cell r="K2123" t="str">
            <v>US-Coppell,TX</v>
          </cell>
          <cell r="L2123" t="str">
            <v>A</v>
          </cell>
          <cell r="M2123">
            <v>1</v>
          </cell>
        </row>
        <row r="2124">
          <cell r="J2124" t="str">
            <v>Healthcare &amp; Insurance Solutions</v>
          </cell>
          <cell r="K2124" t="str">
            <v>US-Coppell,TX</v>
          </cell>
          <cell r="L2124" t="str">
            <v>A</v>
          </cell>
          <cell r="M2124">
            <v>1</v>
          </cell>
        </row>
        <row r="2125">
          <cell r="J2125" t="str">
            <v>Healthcare &amp; Insurance Solutions</v>
          </cell>
          <cell r="K2125" t="str">
            <v>US-Coppell,TX</v>
          </cell>
          <cell r="L2125" t="str">
            <v>A</v>
          </cell>
          <cell r="M2125">
            <v>1</v>
          </cell>
        </row>
        <row r="2126">
          <cell r="J2126" t="str">
            <v>Healthcare &amp; Insurance Solutions</v>
          </cell>
          <cell r="K2126" t="str">
            <v>US-Coppell,TX</v>
          </cell>
          <cell r="L2126" t="str">
            <v>A</v>
          </cell>
          <cell r="M2126">
            <v>1</v>
          </cell>
        </row>
        <row r="2127">
          <cell r="J2127" t="str">
            <v>Healthcare &amp; Insurance Solutions</v>
          </cell>
          <cell r="K2127" t="str">
            <v>US-Coppell,TX</v>
          </cell>
          <cell r="L2127" t="str">
            <v>A</v>
          </cell>
          <cell r="M2127">
            <v>1</v>
          </cell>
        </row>
        <row r="2128">
          <cell r="J2128" t="str">
            <v>Healthcare &amp; Insurance Solutions</v>
          </cell>
          <cell r="K2128" t="str">
            <v>US-Coppell,TX</v>
          </cell>
          <cell r="L2128" t="str">
            <v>A</v>
          </cell>
          <cell r="M2128">
            <v>1</v>
          </cell>
        </row>
        <row r="2129">
          <cell r="J2129" t="str">
            <v>Technology Solutions &amp; Infrastructure</v>
          </cell>
          <cell r="K2129" t="str">
            <v>US-Irvine,CA</v>
          </cell>
          <cell r="L2129" t="str">
            <v>C</v>
          </cell>
          <cell r="M2129">
            <v>1</v>
          </cell>
        </row>
        <row r="2130">
          <cell r="J2130" t="str">
            <v>Technology Solutions &amp; Infrastructure</v>
          </cell>
          <cell r="K2130" t="str">
            <v>US-Irvine,CA</v>
          </cell>
          <cell r="L2130" t="str">
            <v>C</v>
          </cell>
          <cell r="M2130">
            <v>1</v>
          </cell>
        </row>
        <row r="2131">
          <cell r="J2131" t="str">
            <v>Healthcare &amp; Insurance Solutions</v>
          </cell>
          <cell r="K2131" t="str">
            <v>US-Coppell,TX</v>
          </cell>
          <cell r="L2131" t="str">
            <v>A</v>
          </cell>
          <cell r="M2131">
            <v>1</v>
          </cell>
        </row>
        <row r="2132">
          <cell r="J2132" t="str">
            <v>Healthcare &amp; Insurance Solutions</v>
          </cell>
          <cell r="K2132" t="str">
            <v>US-Coppell,TX</v>
          </cell>
          <cell r="L2132" t="str">
            <v>A</v>
          </cell>
          <cell r="M2132">
            <v>1</v>
          </cell>
        </row>
        <row r="2133">
          <cell r="J2133" t="str">
            <v>Healthcare &amp; Insurance Solutions</v>
          </cell>
          <cell r="K2133" t="str">
            <v>US-Coppell,TX</v>
          </cell>
          <cell r="L2133" t="str">
            <v>A</v>
          </cell>
          <cell r="M2133">
            <v>1</v>
          </cell>
        </row>
        <row r="2134">
          <cell r="J2134" t="str">
            <v>Strategy Machines-Fraud Analytics</v>
          </cell>
          <cell r="K2134" t="str">
            <v>US-San Diego,CA</v>
          </cell>
          <cell r="L2134" t="str">
            <v>D</v>
          </cell>
          <cell r="M2134">
            <v>1</v>
          </cell>
        </row>
        <row r="2135">
          <cell r="J2135" t="str">
            <v>Healthcare &amp; Insurance Solutions</v>
          </cell>
          <cell r="K2135" t="str">
            <v>US-Coppell,TX</v>
          </cell>
          <cell r="L2135" t="str">
            <v>A</v>
          </cell>
          <cell r="M2135">
            <v>1</v>
          </cell>
        </row>
        <row r="2136">
          <cell r="J2136" t="str">
            <v>Healthcare &amp; Insurance Solutions</v>
          </cell>
          <cell r="K2136" t="str">
            <v>US-Coppell,TX</v>
          </cell>
          <cell r="L2136" t="str">
            <v>A</v>
          </cell>
          <cell r="M2136">
            <v>1</v>
          </cell>
        </row>
        <row r="2137">
          <cell r="J2137" t="str">
            <v>Healthcare &amp; Insurance Solutions</v>
          </cell>
          <cell r="K2137" t="str">
            <v>US-Coppell,TX</v>
          </cell>
          <cell r="L2137" t="str">
            <v>A</v>
          </cell>
          <cell r="M2137">
            <v>1</v>
          </cell>
        </row>
        <row r="2138">
          <cell r="J2138" t="str">
            <v>Healthcare &amp; Insurance Solutions</v>
          </cell>
          <cell r="K2138" t="str">
            <v>US-Coppell,TX</v>
          </cell>
          <cell r="L2138" t="str">
            <v>A</v>
          </cell>
          <cell r="M2138">
            <v>1</v>
          </cell>
        </row>
        <row r="2139">
          <cell r="J2139" t="str">
            <v>Healthcare &amp; Insurance Solutions</v>
          </cell>
          <cell r="K2139" t="str">
            <v>US-Coppell,TX</v>
          </cell>
          <cell r="L2139" t="str">
            <v>A</v>
          </cell>
          <cell r="M2139">
            <v>1</v>
          </cell>
        </row>
        <row r="2140">
          <cell r="J2140" t="str">
            <v>Healthcare &amp; Insurance Solutions</v>
          </cell>
          <cell r="K2140" t="str">
            <v>US-Coppell,TX</v>
          </cell>
          <cell r="L2140" t="str">
            <v>A</v>
          </cell>
          <cell r="M2140">
            <v>1</v>
          </cell>
        </row>
        <row r="2141">
          <cell r="J2141" t="str">
            <v>Technology Solutions &amp; Infrastructure</v>
          </cell>
          <cell r="K2141" t="str">
            <v>US-Irvine,CA</v>
          </cell>
          <cell r="L2141" t="str">
            <v>C</v>
          </cell>
          <cell r="M2141">
            <v>1</v>
          </cell>
        </row>
        <row r="2142">
          <cell r="J2142" t="str">
            <v>Worldwide Sales</v>
          </cell>
          <cell r="K2142" t="str">
            <v>US-Irvine,CA</v>
          </cell>
          <cell r="L2142" t="str">
            <v>D</v>
          </cell>
          <cell r="M2142">
            <v>1</v>
          </cell>
        </row>
        <row r="2143">
          <cell r="J2143" t="str">
            <v>Healthcare &amp; Insurance Solutions</v>
          </cell>
          <cell r="K2143" t="str">
            <v>US-Irvine,CA</v>
          </cell>
          <cell r="L2143" t="str">
            <v>C</v>
          </cell>
          <cell r="M2143">
            <v>1</v>
          </cell>
        </row>
        <row r="2144">
          <cell r="J2144" t="str">
            <v>Technology Solutions &amp; Infrastructure</v>
          </cell>
          <cell r="K2144" t="str">
            <v>US-Irvine,CA</v>
          </cell>
          <cell r="L2144" t="str">
            <v>D</v>
          </cell>
          <cell r="M2144">
            <v>1</v>
          </cell>
        </row>
        <row r="2145">
          <cell r="J2145" t="str">
            <v>Technology Solutions &amp; Infrastructure</v>
          </cell>
          <cell r="K2145" t="str">
            <v>US-Irvine,CA</v>
          </cell>
          <cell r="L2145" t="str">
            <v>C</v>
          </cell>
          <cell r="M2145">
            <v>1</v>
          </cell>
        </row>
        <row r="2146">
          <cell r="J2146" t="str">
            <v>Healthcare &amp; Insurance Solutions</v>
          </cell>
          <cell r="K2146" t="str">
            <v>US-Coppell,TX</v>
          </cell>
          <cell r="L2146" t="str">
            <v>A</v>
          </cell>
          <cell r="M2146">
            <v>1</v>
          </cell>
        </row>
        <row r="2147">
          <cell r="J2147" t="str">
            <v>Technology Solutions &amp; Infrastructure</v>
          </cell>
          <cell r="K2147" t="str">
            <v>US-Irvine,CA</v>
          </cell>
          <cell r="L2147" t="str">
            <v>C</v>
          </cell>
          <cell r="M2147">
            <v>1</v>
          </cell>
        </row>
        <row r="2148">
          <cell r="J2148" t="str">
            <v>Healthcare &amp; Insurance Solutions</v>
          </cell>
          <cell r="K2148" t="str">
            <v>US-Coppell,TX</v>
          </cell>
          <cell r="L2148" t="str">
            <v>A</v>
          </cell>
          <cell r="M2148">
            <v>1</v>
          </cell>
        </row>
        <row r="2149">
          <cell r="J2149" t="str">
            <v>Technology Solutions &amp; Infrastructure</v>
          </cell>
          <cell r="K2149" t="str">
            <v>US-Irvine,CA</v>
          </cell>
          <cell r="L2149" t="str">
            <v>C</v>
          </cell>
          <cell r="M2149">
            <v>1</v>
          </cell>
        </row>
        <row r="2150">
          <cell r="J2150" t="str">
            <v>Human Resources</v>
          </cell>
          <cell r="K2150" t="str">
            <v>US-Coppell,TX</v>
          </cell>
          <cell r="L2150" t="str">
            <v>C</v>
          </cell>
          <cell r="M2150">
            <v>1</v>
          </cell>
        </row>
        <row r="2151">
          <cell r="J2151" t="str">
            <v>Technology Solutions &amp; Infrastructure</v>
          </cell>
          <cell r="K2151" t="str">
            <v>US-Irvine,CA</v>
          </cell>
          <cell r="L2151" t="str">
            <v>B</v>
          </cell>
          <cell r="M2151">
            <v>1</v>
          </cell>
        </row>
        <row r="2152">
          <cell r="J2152" t="str">
            <v>Technology Solutions &amp; Infrastructure</v>
          </cell>
          <cell r="K2152" t="str">
            <v>US-Irvine,CA</v>
          </cell>
          <cell r="L2152" t="str">
            <v>C</v>
          </cell>
          <cell r="M2152">
            <v>1</v>
          </cell>
        </row>
        <row r="2153">
          <cell r="J2153" t="str">
            <v>Technology Solutions &amp; Infrastructure</v>
          </cell>
          <cell r="K2153" t="str">
            <v>US-Irvine,CA</v>
          </cell>
          <cell r="L2153" t="str">
            <v>C</v>
          </cell>
          <cell r="M2153">
            <v>1</v>
          </cell>
        </row>
        <row r="2154">
          <cell r="J2154" t="str">
            <v>Healthcare &amp; Insurance Solutions</v>
          </cell>
          <cell r="K2154" t="str">
            <v>HO-Texas</v>
          </cell>
          <cell r="L2154" t="str">
            <v>C</v>
          </cell>
          <cell r="M2154">
            <v>1</v>
          </cell>
        </row>
        <row r="2155">
          <cell r="J2155" t="str">
            <v>Healthcare &amp; Insurance Solutions</v>
          </cell>
          <cell r="K2155" t="str">
            <v>US-Coppell,TX</v>
          </cell>
          <cell r="L2155" t="str">
            <v>A</v>
          </cell>
          <cell r="M2155">
            <v>1</v>
          </cell>
        </row>
        <row r="2156">
          <cell r="J2156" t="str">
            <v>Healthcare &amp; Insurance Solutions</v>
          </cell>
          <cell r="K2156" t="str">
            <v>US-Coppell,TX</v>
          </cell>
          <cell r="L2156" t="str">
            <v>D</v>
          </cell>
          <cell r="M2156">
            <v>1</v>
          </cell>
        </row>
        <row r="2157">
          <cell r="J2157" t="str">
            <v>Healthcare &amp; Insurance Solutions</v>
          </cell>
          <cell r="K2157" t="str">
            <v>US-Coppell,TX</v>
          </cell>
          <cell r="L2157" t="str">
            <v>A</v>
          </cell>
          <cell r="M2157">
            <v>1</v>
          </cell>
        </row>
        <row r="2158">
          <cell r="J2158" t="str">
            <v>Healthcare &amp; Insurance Solutions</v>
          </cell>
          <cell r="K2158" t="str">
            <v>US-Coppell,TX</v>
          </cell>
          <cell r="L2158" t="str">
            <v>B</v>
          </cell>
          <cell r="M2158">
            <v>1</v>
          </cell>
        </row>
        <row r="2159">
          <cell r="J2159" t="str">
            <v>Healthcare &amp; Insurance Solutions</v>
          </cell>
          <cell r="K2159" t="str">
            <v>US-Coppell,TX</v>
          </cell>
          <cell r="L2159" t="str">
            <v>A</v>
          </cell>
          <cell r="M2159">
            <v>1</v>
          </cell>
        </row>
        <row r="2160">
          <cell r="J2160" t="str">
            <v>Healthcare &amp; Insurance Solutions</v>
          </cell>
          <cell r="K2160" t="str">
            <v>US-Coppell,TX</v>
          </cell>
          <cell r="L2160" t="str">
            <v>D</v>
          </cell>
          <cell r="M2160">
            <v>1</v>
          </cell>
        </row>
        <row r="2161">
          <cell r="J2161" t="str">
            <v>Healthcare &amp; Insurance Solutions</v>
          </cell>
          <cell r="K2161" t="str">
            <v>US-Coppell,TX</v>
          </cell>
          <cell r="L2161" t="str">
            <v>B</v>
          </cell>
          <cell r="M2161">
            <v>1</v>
          </cell>
        </row>
        <row r="2162">
          <cell r="J2162" t="str">
            <v>Healthcare &amp; Insurance Solutions</v>
          </cell>
          <cell r="K2162" t="str">
            <v>US-Coppell,TX</v>
          </cell>
          <cell r="L2162" t="str">
            <v>B</v>
          </cell>
          <cell r="M2162">
            <v>1</v>
          </cell>
        </row>
        <row r="2163">
          <cell r="J2163" t="str">
            <v>Healthcare &amp; Insurance Solutions</v>
          </cell>
          <cell r="K2163" t="str">
            <v>US-Coppell,TX</v>
          </cell>
          <cell r="L2163" t="str">
            <v>B</v>
          </cell>
          <cell r="M2163">
            <v>1</v>
          </cell>
        </row>
        <row r="2164">
          <cell r="J2164" t="str">
            <v>Healthcare &amp; Insurance Solutions</v>
          </cell>
          <cell r="K2164" t="str">
            <v>US-Coppell,TX</v>
          </cell>
          <cell r="L2164" t="str">
            <v>A</v>
          </cell>
          <cell r="M2164">
            <v>1</v>
          </cell>
        </row>
        <row r="2165">
          <cell r="J2165" t="str">
            <v>Healthcare &amp; Insurance Solutions</v>
          </cell>
          <cell r="K2165" t="str">
            <v>US-Coppell,TX</v>
          </cell>
          <cell r="L2165" t="str">
            <v>C</v>
          </cell>
          <cell r="M2165">
            <v>1</v>
          </cell>
        </row>
        <row r="2166">
          <cell r="J2166" t="str">
            <v>Healthcare &amp; Insurance Solutions</v>
          </cell>
          <cell r="K2166" t="str">
            <v>US-Coppell,TX</v>
          </cell>
          <cell r="L2166" t="str">
            <v>B</v>
          </cell>
          <cell r="M2166">
            <v>1</v>
          </cell>
        </row>
        <row r="2167">
          <cell r="J2167" t="str">
            <v>Healthcare &amp; Insurance Solutions</v>
          </cell>
          <cell r="K2167" t="str">
            <v>US-Coppell,TX</v>
          </cell>
          <cell r="L2167" t="str">
            <v>B</v>
          </cell>
          <cell r="M2167">
            <v>1</v>
          </cell>
        </row>
        <row r="2168">
          <cell r="J2168" t="str">
            <v>Healthcare &amp; Insurance Solutions</v>
          </cell>
          <cell r="K2168" t="str">
            <v>US-Coppell,TX</v>
          </cell>
          <cell r="L2168" t="str">
            <v>A</v>
          </cell>
          <cell r="M2168">
            <v>1</v>
          </cell>
        </row>
        <row r="2169">
          <cell r="J2169" t="str">
            <v>Healthcare &amp; Insurance Solutions</v>
          </cell>
          <cell r="K2169" t="str">
            <v>US-Coppell,TX</v>
          </cell>
          <cell r="L2169" t="str">
            <v>B</v>
          </cell>
          <cell r="M2169">
            <v>1</v>
          </cell>
        </row>
        <row r="2170">
          <cell r="J2170" t="str">
            <v>Healthcare &amp; Insurance Solutions</v>
          </cell>
          <cell r="K2170" t="str">
            <v>US-Coppell,TX</v>
          </cell>
          <cell r="L2170" t="str">
            <v>A</v>
          </cell>
          <cell r="M2170">
            <v>1</v>
          </cell>
        </row>
        <row r="2171">
          <cell r="J2171" t="str">
            <v>Healthcare &amp; Insurance Solutions</v>
          </cell>
          <cell r="K2171" t="str">
            <v>US-Coppell,TX</v>
          </cell>
          <cell r="L2171" t="str">
            <v>A</v>
          </cell>
          <cell r="M2171">
            <v>1</v>
          </cell>
        </row>
        <row r="2172">
          <cell r="J2172" t="str">
            <v>Healthcare &amp; Insurance Solutions</v>
          </cell>
          <cell r="K2172" t="str">
            <v>US-Coppell,TX</v>
          </cell>
          <cell r="L2172" t="str">
            <v>C</v>
          </cell>
          <cell r="M2172">
            <v>1</v>
          </cell>
        </row>
        <row r="2173">
          <cell r="J2173" t="str">
            <v>Healthcare &amp; Insurance Solutions</v>
          </cell>
          <cell r="K2173" t="str">
            <v>US-Coppell,TX</v>
          </cell>
          <cell r="L2173" t="str">
            <v>A</v>
          </cell>
          <cell r="M2173">
            <v>1</v>
          </cell>
        </row>
        <row r="2174">
          <cell r="J2174" t="str">
            <v>Healthcare &amp; Insurance Solutions</v>
          </cell>
          <cell r="K2174" t="str">
            <v>US-Coppell,TX</v>
          </cell>
          <cell r="L2174" t="str">
            <v>A</v>
          </cell>
          <cell r="M2174">
            <v>1</v>
          </cell>
        </row>
        <row r="2175">
          <cell r="J2175" t="str">
            <v>Healthcare &amp; Insurance Solutions</v>
          </cell>
          <cell r="K2175" t="str">
            <v>US-Coppell,TX</v>
          </cell>
          <cell r="L2175" t="str">
            <v>A</v>
          </cell>
          <cell r="M2175">
            <v>1</v>
          </cell>
        </row>
        <row r="2176">
          <cell r="J2176" t="str">
            <v>Healthcare &amp; Insurance Solutions</v>
          </cell>
          <cell r="K2176" t="str">
            <v>US-Coppell,TX</v>
          </cell>
          <cell r="L2176" t="str">
            <v>B</v>
          </cell>
          <cell r="M2176">
            <v>1</v>
          </cell>
        </row>
        <row r="2177">
          <cell r="J2177" t="str">
            <v>Healthcare &amp; Insurance Solutions</v>
          </cell>
          <cell r="K2177" t="str">
            <v>US-Coppell,TX</v>
          </cell>
          <cell r="L2177" t="str">
            <v>A</v>
          </cell>
          <cell r="M2177">
            <v>1</v>
          </cell>
        </row>
        <row r="2178">
          <cell r="J2178" t="str">
            <v>Healthcare &amp; Insurance Solutions</v>
          </cell>
          <cell r="K2178" t="str">
            <v>US-Coppell,TX</v>
          </cell>
          <cell r="L2178" t="str">
            <v>A</v>
          </cell>
          <cell r="M2178">
            <v>1</v>
          </cell>
        </row>
        <row r="2179">
          <cell r="J2179" t="str">
            <v>Healthcare &amp; Insurance Solutions</v>
          </cell>
          <cell r="K2179" t="str">
            <v>US-Coppell,TX</v>
          </cell>
          <cell r="L2179" t="str">
            <v>A</v>
          </cell>
          <cell r="M2179">
            <v>1</v>
          </cell>
        </row>
        <row r="2180">
          <cell r="J2180" t="str">
            <v>Healthcare &amp; Insurance Solutions</v>
          </cell>
          <cell r="K2180" t="str">
            <v>US-Coppell,TX</v>
          </cell>
          <cell r="L2180" t="str">
            <v>A</v>
          </cell>
          <cell r="M2180">
            <v>1</v>
          </cell>
        </row>
        <row r="2181">
          <cell r="J2181" t="str">
            <v>Healthcare &amp; Insurance Solutions</v>
          </cell>
          <cell r="K2181" t="str">
            <v>US-Coppell,TX</v>
          </cell>
          <cell r="L2181" t="str">
            <v>A</v>
          </cell>
          <cell r="M2181">
            <v>1</v>
          </cell>
        </row>
        <row r="2182">
          <cell r="J2182" t="str">
            <v>Healthcare &amp; Insurance Solutions</v>
          </cell>
          <cell r="K2182" t="str">
            <v>US-Coppell,TX</v>
          </cell>
          <cell r="L2182" t="str">
            <v>A</v>
          </cell>
          <cell r="M2182">
            <v>1</v>
          </cell>
        </row>
        <row r="2183">
          <cell r="J2183" t="str">
            <v>Healthcare &amp; Insurance Solutions</v>
          </cell>
          <cell r="K2183" t="str">
            <v>US-Coppell,TX</v>
          </cell>
          <cell r="L2183" t="str">
            <v>C</v>
          </cell>
          <cell r="M2183">
            <v>1</v>
          </cell>
        </row>
        <row r="2184">
          <cell r="J2184" t="str">
            <v>Healthcare &amp; Insurance Solutions</v>
          </cell>
          <cell r="K2184" t="str">
            <v>US-Coppell,TX</v>
          </cell>
          <cell r="L2184" t="str">
            <v>A</v>
          </cell>
          <cell r="M2184">
            <v>1</v>
          </cell>
        </row>
        <row r="2185">
          <cell r="J2185" t="str">
            <v>Healthcare &amp; Insurance Solutions</v>
          </cell>
          <cell r="K2185" t="str">
            <v>US-Coppell,TX</v>
          </cell>
          <cell r="L2185" t="str">
            <v>A</v>
          </cell>
          <cell r="M2185">
            <v>1</v>
          </cell>
        </row>
        <row r="2186">
          <cell r="J2186" t="str">
            <v>Technology Solutions &amp; Infrastructure</v>
          </cell>
          <cell r="K2186" t="str">
            <v>US-Arden Hills,MN</v>
          </cell>
          <cell r="L2186" t="str">
            <v>C</v>
          </cell>
          <cell r="M2186">
            <v>1</v>
          </cell>
        </row>
        <row r="2187">
          <cell r="J2187" t="str">
            <v>Analytic Software and Decision-making Tools</v>
          </cell>
          <cell r="K2187" t="str">
            <v>US-San Jose,CA</v>
          </cell>
          <cell r="L2187" t="str">
            <v>C</v>
          </cell>
          <cell r="M2187">
            <v>1</v>
          </cell>
        </row>
        <row r="2188">
          <cell r="J2188" t="str">
            <v>Legal</v>
          </cell>
          <cell r="K2188" t="str">
            <v>US-San Diego,CA</v>
          </cell>
          <cell r="L2188" t="str">
            <v>A</v>
          </cell>
          <cell r="M2188">
            <v>1</v>
          </cell>
        </row>
        <row r="2189">
          <cell r="J2189" t="str">
            <v>Healthcare &amp; Insurance Solutions</v>
          </cell>
          <cell r="K2189" t="str">
            <v>US-Irvine,CA</v>
          </cell>
          <cell r="L2189" t="str">
            <v>A</v>
          </cell>
          <cell r="M2189">
            <v>1</v>
          </cell>
        </row>
        <row r="2190">
          <cell r="J2190" t="str">
            <v>Marketing</v>
          </cell>
          <cell r="K2190" t="str">
            <v>US-San Diego,CA</v>
          </cell>
          <cell r="L2190" t="str">
            <v>D</v>
          </cell>
          <cell r="M2190">
            <v>1</v>
          </cell>
        </row>
        <row r="2191">
          <cell r="J2191" t="str">
            <v>Healthcare &amp; Insurance Solutions</v>
          </cell>
          <cell r="K2191" t="str">
            <v>US-Irvine,CA</v>
          </cell>
          <cell r="L2191" t="str">
            <v>A</v>
          </cell>
          <cell r="M2191">
            <v>1</v>
          </cell>
        </row>
        <row r="2192">
          <cell r="J2192" t="str">
            <v>Healthcare &amp; Insurance Solutions</v>
          </cell>
          <cell r="K2192" t="str">
            <v>US-Irvine,CA</v>
          </cell>
          <cell r="L2192" t="str">
            <v>A</v>
          </cell>
          <cell r="M2192">
            <v>1</v>
          </cell>
        </row>
        <row r="2193">
          <cell r="J2193" t="str">
            <v>Healthcare &amp; Insurance Solutions</v>
          </cell>
          <cell r="K2193" t="str">
            <v>US-Coppell,TX</v>
          </cell>
          <cell r="L2193" t="str">
            <v>A</v>
          </cell>
          <cell r="M2193">
            <v>1</v>
          </cell>
        </row>
        <row r="2194">
          <cell r="J2194" t="str">
            <v>Strategy Machines-Fraud Analytics</v>
          </cell>
          <cell r="K2194" t="str">
            <v>US-San Diego,CA</v>
          </cell>
          <cell r="L2194" t="str">
            <v>B</v>
          </cell>
          <cell r="M2194">
            <v>1</v>
          </cell>
        </row>
        <row r="2195">
          <cell r="J2195" t="str">
            <v>Healthcare &amp; Insurance Solutions</v>
          </cell>
          <cell r="K2195" t="str">
            <v>US-Irvine,CA</v>
          </cell>
          <cell r="L2195" t="str">
            <v>A</v>
          </cell>
          <cell r="M2195">
            <v>1</v>
          </cell>
        </row>
        <row r="2196">
          <cell r="J2196" t="str">
            <v>CFO</v>
          </cell>
          <cell r="K2196" t="str">
            <v>US-San Diego,CA</v>
          </cell>
          <cell r="L2196" t="str">
            <v>A</v>
          </cell>
          <cell r="M2196">
            <v>1</v>
          </cell>
        </row>
        <row r="2197">
          <cell r="J2197" t="str">
            <v>Healthcare &amp; Insurance Solutions</v>
          </cell>
          <cell r="K2197" t="str">
            <v>US-Irvine,CA</v>
          </cell>
          <cell r="L2197" t="str">
            <v>A</v>
          </cell>
          <cell r="M2197">
            <v>1</v>
          </cell>
        </row>
        <row r="2198">
          <cell r="J2198" t="str">
            <v>Healthcare &amp; Insurance Solutions</v>
          </cell>
          <cell r="K2198" t="str">
            <v>US-Irvine,CA</v>
          </cell>
          <cell r="L2198" t="str">
            <v>A</v>
          </cell>
          <cell r="M2198">
            <v>1</v>
          </cell>
        </row>
        <row r="2199">
          <cell r="J2199" t="str">
            <v>Healthcare &amp; Insurance Solutions</v>
          </cell>
          <cell r="K2199" t="str">
            <v>US-Irvine,CA</v>
          </cell>
          <cell r="L2199" t="str">
            <v>A</v>
          </cell>
          <cell r="M2199">
            <v>1</v>
          </cell>
        </row>
        <row r="2200">
          <cell r="J2200" t="str">
            <v>Healthcare &amp; Insurance Solutions</v>
          </cell>
          <cell r="K2200" t="str">
            <v>US-Irvine,CA</v>
          </cell>
          <cell r="L2200" t="str">
            <v>A</v>
          </cell>
          <cell r="M2200">
            <v>1</v>
          </cell>
        </row>
        <row r="2201">
          <cell r="J2201" t="str">
            <v>Analytic Software and Decision-making Tools</v>
          </cell>
          <cell r="K2201" t="str">
            <v>US-San Jose,CA</v>
          </cell>
          <cell r="L2201" t="str">
            <v>C</v>
          </cell>
          <cell r="M2201">
            <v>1</v>
          </cell>
        </row>
        <row r="2202">
          <cell r="J2202" t="str">
            <v>Healthcare &amp; Insurance Solutions</v>
          </cell>
          <cell r="K2202" t="str">
            <v>US-Irvine,CA</v>
          </cell>
          <cell r="L2202" t="str">
            <v>A</v>
          </cell>
          <cell r="M2202">
            <v>1</v>
          </cell>
        </row>
        <row r="2203">
          <cell r="J2203" t="str">
            <v>CFO</v>
          </cell>
          <cell r="K2203" t="str">
            <v>US-San Diego,CA</v>
          </cell>
          <cell r="L2203" t="str">
            <v>A</v>
          </cell>
          <cell r="M2203">
            <v>1</v>
          </cell>
        </row>
        <row r="2204">
          <cell r="J2204" t="str">
            <v>Analytic Software and Decision-making Tools</v>
          </cell>
          <cell r="K2204" t="str">
            <v>US-San Jose,CA</v>
          </cell>
          <cell r="L2204" t="str">
            <v>D</v>
          </cell>
          <cell r="M2204">
            <v>1</v>
          </cell>
        </row>
        <row r="2205">
          <cell r="J2205" t="str">
            <v>Healthcare &amp; Insurance Solutions</v>
          </cell>
          <cell r="K2205" t="str">
            <v>US-Irvine,CA</v>
          </cell>
          <cell r="L2205" t="str">
            <v>A</v>
          </cell>
          <cell r="M2205">
            <v>1</v>
          </cell>
        </row>
        <row r="2206">
          <cell r="J2206" t="str">
            <v>Analytic Software and Decision-making Tools</v>
          </cell>
          <cell r="K2206" t="str">
            <v>US-San Jose,CA</v>
          </cell>
          <cell r="L2206" t="str">
            <v>C</v>
          </cell>
          <cell r="M2206">
            <v>1</v>
          </cell>
        </row>
        <row r="2207">
          <cell r="J2207" t="str">
            <v>Professional Svcs</v>
          </cell>
          <cell r="K2207" t="str">
            <v>US-San Rafael,CA</v>
          </cell>
          <cell r="L2207" t="str">
            <v>D</v>
          </cell>
          <cell r="M2207">
            <v>1</v>
          </cell>
        </row>
        <row r="2208">
          <cell r="J2208" t="str">
            <v>Professional Svcs</v>
          </cell>
          <cell r="K2208" t="str">
            <v>US-Minneapolis,MN</v>
          </cell>
          <cell r="L2208" t="str">
            <v>D</v>
          </cell>
          <cell r="M2208">
            <v>1</v>
          </cell>
        </row>
        <row r="2209">
          <cell r="J2209" t="str">
            <v>CFO</v>
          </cell>
          <cell r="K2209" t="str">
            <v>US-San Diego,CA</v>
          </cell>
          <cell r="L2209" t="str">
            <v>A</v>
          </cell>
          <cell r="M2209">
            <v>1</v>
          </cell>
        </row>
        <row r="2210">
          <cell r="J2210" t="str">
            <v>Professional Svcs</v>
          </cell>
          <cell r="K2210" t="str">
            <v>GB-Birmingham</v>
          </cell>
          <cell r="L2210" t="str">
            <v>B</v>
          </cell>
          <cell r="M2210">
            <v>1</v>
          </cell>
        </row>
        <row r="2211">
          <cell r="J2211" t="str">
            <v>Healthcare &amp; Insurance Solutions</v>
          </cell>
          <cell r="K2211" t="str">
            <v>US-Dallas,TX</v>
          </cell>
          <cell r="L2211" t="str">
            <v>A</v>
          </cell>
          <cell r="M2211">
            <v>1</v>
          </cell>
        </row>
        <row r="2212">
          <cell r="J2212" t="str">
            <v>Professional Svcs</v>
          </cell>
          <cell r="K2212" t="str">
            <v>US-Minneapolis,MN</v>
          </cell>
          <cell r="L2212" t="str">
            <v>D</v>
          </cell>
          <cell r="M2212">
            <v>1</v>
          </cell>
        </row>
        <row r="2213">
          <cell r="J2213" t="str">
            <v>Technology Solutions &amp; Infrastructure</v>
          </cell>
          <cell r="K2213" t="str">
            <v>US-Irvine,CA</v>
          </cell>
          <cell r="L2213" t="str">
            <v>D</v>
          </cell>
          <cell r="M2213">
            <v>1</v>
          </cell>
        </row>
        <row r="2214">
          <cell r="J2214" t="str">
            <v>Strategy Machines-Lifecycle Solutions</v>
          </cell>
          <cell r="K2214" t="str">
            <v>US-San Rafael,CA</v>
          </cell>
          <cell r="L2214" t="str">
            <v>D</v>
          </cell>
          <cell r="M2214">
            <v>1</v>
          </cell>
        </row>
        <row r="2215">
          <cell r="J2215" t="str">
            <v>CFO</v>
          </cell>
          <cell r="K2215" t="str">
            <v>US-San Diego,CA</v>
          </cell>
          <cell r="L2215" t="str">
            <v>A</v>
          </cell>
          <cell r="M2215">
            <v>1</v>
          </cell>
        </row>
        <row r="2216">
          <cell r="J2216" t="str">
            <v>Strategy Machines-Lifecycle Solutions</v>
          </cell>
          <cell r="K2216" t="str">
            <v>US-Minneapolis,MN</v>
          </cell>
          <cell r="L2216" t="str">
            <v>E</v>
          </cell>
          <cell r="M2216">
            <v>1</v>
          </cell>
        </row>
        <row r="2217">
          <cell r="J2217" t="str">
            <v>CFO</v>
          </cell>
          <cell r="K2217" t="str">
            <v>US-San Diego,CA</v>
          </cell>
          <cell r="L2217" t="str">
            <v>B</v>
          </cell>
          <cell r="M2217">
            <v>1</v>
          </cell>
        </row>
        <row r="2218">
          <cell r="J2218" t="str">
            <v>CFO</v>
          </cell>
          <cell r="K2218" t="str">
            <v>US-San Diego,CA</v>
          </cell>
          <cell r="L2218" t="str">
            <v>B</v>
          </cell>
          <cell r="M2218">
            <v>1</v>
          </cell>
        </row>
        <row r="2219">
          <cell r="J2219" t="str">
            <v>CFO</v>
          </cell>
          <cell r="K2219" t="str">
            <v>US-San Diego,CA</v>
          </cell>
          <cell r="L2219" t="str">
            <v>B</v>
          </cell>
          <cell r="M2219">
            <v>1</v>
          </cell>
        </row>
        <row r="2220">
          <cell r="J2220" t="str">
            <v>Strategy Machines-Lifecycle Solutions</v>
          </cell>
          <cell r="K2220" t="str">
            <v>US-Minneapolis,MN</v>
          </cell>
          <cell r="L2220" t="str">
            <v>E</v>
          </cell>
          <cell r="M2220">
            <v>1</v>
          </cell>
        </row>
        <row r="2221">
          <cell r="J2221" t="str">
            <v>CFO</v>
          </cell>
          <cell r="K2221" t="str">
            <v>US-San Diego,CA</v>
          </cell>
          <cell r="L2221" t="str">
            <v>C</v>
          </cell>
          <cell r="M2221">
            <v>1</v>
          </cell>
        </row>
        <row r="2222">
          <cell r="J2222" t="str">
            <v>Human Resources</v>
          </cell>
          <cell r="K2222" t="str">
            <v>US-San Diego,CA</v>
          </cell>
          <cell r="L2222" t="str">
            <v>C</v>
          </cell>
          <cell r="M2222">
            <v>1</v>
          </cell>
        </row>
        <row r="2223">
          <cell r="J2223" t="str">
            <v>Technology Solutions &amp; Infrastructure</v>
          </cell>
          <cell r="K2223" t="str">
            <v>US-Arden Hills,MN</v>
          </cell>
          <cell r="L2223" t="str">
            <v>A</v>
          </cell>
          <cell r="M2223">
            <v>1</v>
          </cell>
        </row>
        <row r="2224">
          <cell r="J2224" t="str">
            <v>Professional Svcs</v>
          </cell>
          <cell r="K2224" t="str">
            <v>US-Baltimore,MD</v>
          </cell>
          <cell r="L2224" t="str">
            <v>C</v>
          </cell>
          <cell r="M2224">
            <v>1</v>
          </cell>
        </row>
        <row r="2225">
          <cell r="J2225" t="str">
            <v>CFO</v>
          </cell>
          <cell r="K2225" t="str">
            <v>US-San Diego,CA</v>
          </cell>
          <cell r="L2225" t="str">
            <v>A</v>
          </cell>
          <cell r="M2225">
            <v>1</v>
          </cell>
        </row>
        <row r="2226">
          <cell r="J2226" t="str">
            <v>Strategy Machines-Lifecycle Solutions</v>
          </cell>
          <cell r="K2226" t="str">
            <v>US-New Castle,DE</v>
          </cell>
          <cell r="L2226" t="str">
            <v>C</v>
          </cell>
          <cell r="M2226">
            <v>1</v>
          </cell>
        </row>
        <row r="2227">
          <cell r="J2227" t="str">
            <v>Healthcare &amp; Insurance Solutions</v>
          </cell>
          <cell r="K2227" t="str">
            <v>US-San Diego,CA</v>
          </cell>
          <cell r="L2227" t="str">
            <v>D</v>
          </cell>
          <cell r="M2227">
            <v>1</v>
          </cell>
        </row>
        <row r="2228">
          <cell r="J2228" t="str">
            <v>CFO</v>
          </cell>
          <cell r="K2228" t="str">
            <v>US-San Diego,CA</v>
          </cell>
          <cell r="L2228" t="str">
            <v>B</v>
          </cell>
          <cell r="M2228">
            <v>1</v>
          </cell>
        </row>
        <row r="2229">
          <cell r="J2229" t="str">
            <v>Strategy Machines-Fraud Analytics</v>
          </cell>
          <cell r="K2229" t="str">
            <v>US-San Diego,CA</v>
          </cell>
          <cell r="L2229" t="str">
            <v>C</v>
          </cell>
          <cell r="M2229">
            <v>1</v>
          </cell>
        </row>
        <row r="2230">
          <cell r="J2230" t="str">
            <v>Strategy Machines-Fraud Analytics</v>
          </cell>
          <cell r="K2230" t="str">
            <v>US-San Diego,CA</v>
          </cell>
          <cell r="L2230" t="str">
            <v>D</v>
          </cell>
          <cell r="M2230">
            <v>1</v>
          </cell>
        </row>
        <row r="2231">
          <cell r="J2231" t="str">
            <v>CFO</v>
          </cell>
          <cell r="K2231" t="str">
            <v>US-San Diego,CA</v>
          </cell>
          <cell r="L2231" t="str">
            <v>A</v>
          </cell>
          <cell r="M2231">
            <v>1</v>
          </cell>
        </row>
        <row r="2232">
          <cell r="J2232" t="str">
            <v>Technology Solutions &amp; Infrastructure</v>
          </cell>
          <cell r="K2232" t="str">
            <v>US-Irvine,CA</v>
          </cell>
          <cell r="L2232" t="str">
            <v>B</v>
          </cell>
          <cell r="M2232">
            <v>1</v>
          </cell>
        </row>
        <row r="2233">
          <cell r="J2233" t="str">
            <v>Strategy Machines-Lifecycle Solutions</v>
          </cell>
          <cell r="K2233" t="str">
            <v>US-Minneapolis,MN</v>
          </cell>
          <cell r="L2233" t="str">
            <v>F</v>
          </cell>
          <cell r="M2233">
            <v>1</v>
          </cell>
        </row>
        <row r="2234">
          <cell r="J2234" t="str">
            <v>Consumer Solutions</v>
          </cell>
          <cell r="K2234" t="str">
            <v>US-Emeryville,CA</v>
          </cell>
          <cell r="L2234" t="str">
            <v>C</v>
          </cell>
          <cell r="M2234">
            <v>1</v>
          </cell>
        </row>
        <row r="2235">
          <cell r="J2235" t="str">
            <v>Consumer Solutions</v>
          </cell>
          <cell r="K2235" t="str">
            <v>US-Minneapolis,MN</v>
          </cell>
          <cell r="L2235" t="str">
            <v>C</v>
          </cell>
          <cell r="M2235">
            <v>1</v>
          </cell>
        </row>
        <row r="2236">
          <cell r="J2236" t="str">
            <v>Strategy Machines-Lifecycle Solutions</v>
          </cell>
          <cell r="K2236" t="str">
            <v>US-Minneapolis,MN</v>
          </cell>
          <cell r="L2236" t="str">
            <v>E</v>
          </cell>
          <cell r="M2236">
            <v>1</v>
          </cell>
        </row>
        <row r="2237">
          <cell r="J2237" t="str">
            <v>Analytic Software and Decision-making Tools</v>
          </cell>
          <cell r="K2237" t="str">
            <v>US-San Diego,CA</v>
          </cell>
          <cell r="L2237" t="str">
            <v>C</v>
          </cell>
          <cell r="M2237">
            <v>1</v>
          </cell>
        </row>
        <row r="2238">
          <cell r="J2238" t="str">
            <v>CFO</v>
          </cell>
          <cell r="K2238" t="str">
            <v>US-San Diego,CA</v>
          </cell>
          <cell r="L2238" t="str">
            <v>E</v>
          </cell>
          <cell r="M2238">
            <v>1</v>
          </cell>
        </row>
        <row r="2239">
          <cell r="J2239" t="str">
            <v>Legal</v>
          </cell>
          <cell r="K2239" t="str">
            <v>US-San Diego,CA</v>
          </cell>
          <cell r="L2239" t="str">
            <v>D</v>
          </cell>
          <cell r="M2239">
            <v>1</v>
          </cell>
        </row>
        <row r="2240">
          <cell r="J2240" t="str">
            <v>Strategy Machines-Lifecycle Solutions</v>
          </cell>
          <cell r="K2240" t="str">
            <v>US-Arden Hills,MN</v>
          </cell>
          <cell r="L2240" t="str">
            <v>C</v>
          </cell>
          <cell r="M2240">
            <v>1</v>
          </cell>
        </row>
        <row r="2241">
          <cell r="J2241" t="str">
            <v>Professional Svcs</v>
          </cell>
          <cell r="K2241" t="str">
            <v>US-Oakbrook Terr,IL</v>
          </cell>
          <cell r="L2241" t="str">
            <v>F</v>
          </cell>
          <cell r="M2241">
            <v>1</v>
          </cell>
        </row>
        <row r="2242">
          <cell r="J2242" t="str">
            <v>Legal</v>
          </cell>
          <cell r="K2242" t="str">
            <v>US-San Diego,CA</v>
          </cell>
          <cell r="L2242" t="str">
            <v>B</v>
          </cell>
          <cell r="M2242">
            <v>1</v>
          </cell>
        </row>
        <row r="2243">
          <cell r="J2243" t="str">
            <v>Healthcare &amp; Insurance Solutions</v>
          </cell>
          <cell r="K2243" t="str">
            <v>HO-Texas</v>
          </cell>
          <cell r="L2243" t="str">
            <v>D</v>
          </cell>
          <cell r="M2243">
            <v>1</v>
          </cell>
        </row>
        <row r="2244">
          <cell r="J2244" t="str">
            <v>CFO</v>
          </cell>
          <cell r="K2244" t="str">
            <v>US-San Diego,CA</v>
          </cell>
          <cell r="L2244" t="str">
            <v>A</v>
          </cell>
          <cell r="M2244">
            <v>1</v>
          </cell>
        </row>
        <row r="2245">
          <cell r="J2245" t="str">
            <v>Consumer Solutions</v>
          </cell>
          <cell r="K2245" t="str">
            <v>HO-Virginia</v>
          </cell>
          <cell r="L2245" t="str">
            <v>E</v>
          </cell>
          <cell r="M2245">
            <v>1</v>
          </cell>
        </row>
        <row r="2246">
          <cell r="J2246" t="str">
            <v>Strategy Machines-Lifecycle Solutions</v>
          </cell>
          <cell r="K2246" t="str">
            <v>US-Arden Hills,MN</v>
          </cell>
          <cell r="L2246" t="str">
            <v>D</v>
          </cell>
          <cell r="M2246">
            <v>1</v>
          </cell>
        </row>
        <row r="2247">
          <cell r="J2247" t="str">
            <v>Strategy Machines-Lifecycle Solutions</v>
          </cell>
          <cell r="K2247" t="str">
            <v>US-Arden Hills,MN</v>
          </cell>
          <cell r="L2247" t="str">
            <v>C</v>
          </cell>
          <cell r="M2247">
            <v>1</v>
          </cell>
        </row>
        <row r="2248">
          <cell r="J2248" t="str">
            <v>Strategy Machines-Lifecycle Solutions</v>
          </cell>
          <cell r="K2248" t="str">
            <v>US-Arden Hills,MN</v>
          </cell>
          <cell r="L2248" t="str">
            <v>B</v>
          </cell>
          <cell r="M2248">
            <v>1</v>
          </cell>
        </row>
        <row r="2249">
          <cell r="J2249" t="str">
            <v>CFO</v>
          </cell>
          <cell r="K2249" t="str">
            <v>US-San Diego,CA</v>
          </cell>
          <cell r="L2249" t="str">
            <v>D</v>
          </cell>
          <cell r="M2249">
            <v>1</v>
          </cell>
        </row>
        <row r="2250">
          <cell r="J2250" t="str">
            <v>Research and Development</v>
          </cell>
          <cell r="K2250" t="str">
            <v>US-San Diego,CA</v>
          </cell>
          <cell r="L2250" t="str">
            <v>C</v>
          </cell>
          <cell r="M2250">
            <v>1</v>
          </cell>
        </row>
        <row r="2251">
          <cell r="J2251" t="str">
            <v>Technology Solutions &amp; Infrastructure</v>
          </cell>
          <cell r="K2251" t="str">
            <v>US-San Rafael,CA</v>
          </cell>
          <cell r="L2251" t="str">
            <v>C</v>
          </cell>
          <cell r="M2251">
            <v>1</v>
          </cell>
        </row>
        <row r="2252">
          <cell r="J2252" t="str">
            <v>CFO</v>
          </cell>
          <cell r="K2252" t="str">
            <v>US-San Diego,CA</v>
          </cell>
          <cell r="L2252" t="str">
            <v>A</v>
          </cell>
          <cell r="M2252">
            <v>1</v>
          </cell>
        </row>
        <row r="2253">
          <cell r="J2253" t="str">
            <v>Research and Development</v>
          </cell>
          <cell r="K2253" t="str">
            <v>US-San Diego,CA</v>
          </cell>
          <cell r="L2253" t="str">
            <v>D</v>
          </cell>
          <cell r="M2253">
            <v>1</v>
          </cell>
        </row>
        <row r="2254">
          <cell r="J2254" t="str">
            <v>Strategy Machines-Fraud Analytics</v>
          </cell>
          <cell r="K2254" t="str">
            <v>HOI-Canada</v>
          </cell>
          <cell r="L2254" t="str">
            <v>D</v>
          </cell>
          <cell r="M2254">
            <v>1</v>
          </cell>
        </row>
        <row r="2255">
          <cell r="J2255" t="str">
            <v>Professional Svcs</v>
          </cell>
          <cell r="K2255" t="str">
            <v>US-Minneapolis,MN</v>
          </cell>
          <cell r="L2255" t="str">
            <v>E</v>
          </cell>
          <cell r="M2255">
            <v>1</v>
          </cell>
        </row>
        <row r="2256">
          <cell r="J2256" t="str">
            <v>CFO</v>
          </cell>
          <cell r="K2256" t="str">
            <v>US-Minneapolis,MN</v>
          </cell>
          <cell r="L2256" t="str">
            <v>A</v>
          </cell>
          <cell r="M2256">
            <v>1</v>
          </cell>
        </row>
        <row r="2257">
          <cell r="J2257" t="str">
            <v>Human Resources</v>
          </cell>
          <cell r="K2257" t="str">
            <v>US-Arden Hills,MN</v>
          </cell>
          <cell r="L2257" t="str">
            <v>A</v>
          </cell>
          <cell r="M2257">
            <v>1</v>
          </cell>
        </row>
        <row r="2258">
          <cell r="J2258" t="str">
            <v>CFO</v>
          </cell>
          <cell r="K2258" t="str">
            <v>US-San Diego,CA</v>
          </cell>
          <cell r="L2258" t="str">
            <v>B</v>
          </cell>
          <cell r="M2258">
            <v>1</v>
          </cell>
        </row>
        <row r="2259">
          <cell r="J2259" t="str">
            <v>Healthcare &amp; Insurance Solutions</v>
          </cell>
          <cell r="K2259" t="str">
            <v>US-Coppell,TX</v>
          </cell>
          <cell r="L2259" t="str">
            <v>C</v>
          </cell>
          <cell r="M2259">
            <v>1</v>
          </cell>
        </row>
        <row r="2260">
          <cell r="J2260" t="str">
            <v>Worldwide Sales</v>
          </cell>
          <cell r="K2260" t="str">
            <v>US-Minneapolis,MN</v>
          </cell>
          <cell r="L2260" t="str">
            <v>A</v>
          </cell>
          <cell r="M2260">
            <v>1</v>
          </cell>
        </row>
        <row r="2261">
          <cell r="J2261" t="str">
            <v>Strategy Machines-Lifecycle Solutions</v>
          </cell>
          <cell r="K2261" t="str">
            <v>US-Arden Hills,MN</v>
          </cell>
          <cell r="L2261" t="str">
            <v>D</v>
          </cell>
          <cell r="M2261">
            <v>1</v>
          </cell>
        </row>
        <row r="2262">
          <cell r="J2262" t="str">
            <v>Professional Svcs</v>
          </cell>
          <cell r="K2262" t="str">
            <v>US-Minneapolis,MN</v>
          </cell>
          <cell r="L2262" t="str">
            <v>F</v>
          </cell>
          <cell r="M2262">
            <v>1</v>
          </cell>
        </row>
        <row r="2263">
          <cell r="J2263" t="str">
            <v>Healthcare &amp; Insurance Solutions</v>
          </cell>
          <cell r="K2263" t="str">
            <v>US-Coppell,TX</v>
          </cell>
          <cell r="L2263" t="str">
            <v>A</v>
          </cell>
          <cell r="M2263">
            <v>1</v>
          </cell>
        </row>
        <row r="2264">
          <cell r="J2264" t="str">
            <v>Healthcare &amp; Insurance Solutions</v>
          </cell>
          <cell r="K2264" t="str">
            <v>US-Coppell,TX</v>
          </cell>
          <cell r="L2264" t="str">
            <v>A</v>
          </cell>
          <cell r="M2264">
            <v>1</v>
          </cell>
        </row>
        <row r="2265">
          <cell r="J2265" t="str">
            <v>Healthcare &amp; Insurance Solutions</v>
          </cell>
          <cell r="K2265" t="str">
            <v>US-Coppell,TX</v>
          </cell>
          <cell r="L2265" t="str">
            <v>A</v>
          </cell>
          <cell r="M2265">
            <v>1</v>
          </cell>
        </row>
        <row r="2266">
          <cell r="J2266" t="str">
            <v>Healthcare &amp; Insurance Solutions</v>
          </cell>
          <cell r="K2266" t="str">
            <v>US-Coppell,TX</v>
          </cell>
          <cell r="L2266" t="str">
            <v>A</v>
          </cell>
          <cell r="M2266">
            <v>1</v>
          </cell>
        </row>
        <row r="2267">
          <cell r="J2267" t="str">
            <v>Healthcare &amp; Insurance Solutions</v>
          </cell>
          <cell r="K2267" t="str">
            <v>US-Coppell,TX</v>
          </cell>
          <cell r="L2267" t="str">
            <v>A</v>
          </cell>
          <cell r="M2267">
            <v>1</v>
          </cell>
        </row>
        <row r="2268">
          <cell r="J2268" t="str">
            <v>CFO</v>
          </cell>
          <cell r="K2268" t="str">
            <v>US-San Rafael,CA</v>
          </cell>
          <cell r="L2268" t="str">
            <v>B</v>
          </cell>
          <cell r="M2268">
            <v>1</v>
          </cell>
        </row>
        <row r="2269">
          <cell r="J2269" t="str">
            <v>Consumer Solutions</v>
          </cell>
          <cell r="K2269" t="str">
            <v>US-Arden Hills,MN</v>
          </cell>
          <cell r="L2269" t="str">
            <v>C</v>
          </cell>
          <cell r="M2269">
            <v>1</v>
          </cell>
        </row>
        <row r="2270">
          <cell r="J2270" t="str">
            <v>Strategy Machines-Fraud Analytics</v>
          </cell>
          <cell r="K2270" t="str">
            <v>US-Irvine,CA</v>
          </cell>
          <cell r="L2270" t="str">
            <v>C</v>
          </cell>
          <cell r="M2270">
            <v>1</v>
          </cell>
        </row>
        <row r="2271">
          <cell r="J2271" t="str">
            <v>Research and Development</v>
          </cell>
          <cell r="K2271" t="str">
            <v>US-San Diego,CA</v>
          </cell>
          <cell r="L2271" t="str">
            <v>C</v>
          </cell>
          <cell r="M2271">
            <v>1</v>
          </cell>
        </row>
        <row r="2272">
          <cell r="J2272" t="str">
            <v>Research and Development</v>
          </cell>
          <cell r="K2272" t="str">
            <v>US-San Diego,CA</v>
          </cell>
          <cell r="L2272" t="str">
            <v>D</v>
          </cell>
          <cell r="M2272">
            <v>1</v>
          </cell>
        </row>
        <row r="2273">
          <cell r="J2273" t="str">
            <v>Professional Svcs</v>
          </cell>
          <cell r="K2273" t="str">
            <v>US-San Rafael,CA</v>
          </cell>
          <cell r="L2273" t="str">
            <v>E</v>
          </cell>
          <cell r="M2273">
            <v>1</v>
          </cell>
        </row>
        <row r="2274">
          <cell r="J2274" t="str">
            <v>Professional Svcs</v>
          </cell>
          <cell r="K2274" t="str">
            <v>US-Minneapolis,MN</v>
          </cell>
          <cell r="L2274" t="str">
            <v>D</v>
          </cell>
          <cell r="M2274">
            <v>1</v>
          </cell>
        </row>
        <row r="2275">
          <cell r="J2275" t="str">
            <v>Strategy Machines-Lifecycle Solutions</v>
          </cell>
          <cell r="K2275" t="str">
            <v>US-New Castle,DE</v>
          </cell>
          <cell r="L2275" t="str">
            <v>D</v>
          </cell>
          <cell r="M2275">
            <v>1</v>
          </cell>
        </row>
        <row r="2276">
          <cell r="J2276" t="str">
            <v>Research and Development</v>
          </cell>
          <cell r="K2276" t="str">
            <v>US-San Diego,CA</v>
          </cell>
          <cell r="L2276" t="str">
            <v>C</v>
          </cell>
          <cell r="M2276">
            <v>1</v>
          </cell>
        </row>
        <row r="2277">
          <cell r="J2277" t="str">
            <v>Technology Solutions &amp; Infrastructure</v>
          </cell>
          <cell r="K2277" t="str">
            <v>US-Arden Hills,MN</v>
          </cell>
          <cell r="L2277" t="str">
            <v>D</v>
          </cell>
          <cell r="M2277">
            <v>1</v>
          </cell>
        </row>
        <row r="2278">
          <cell r="J2278" t="str">
            <v>CFO</v>
          </cell>
          <cell r="K2278" t="str">
            <v>US-Minneapolis,MN</v>
          </cell>
          <cell r="L2278" t="str">
            <v>A</v>
          </cell>
          <cell r="M2278">
            <v>1</v>
          </cell>
        </row>
        <row r="2279">
          <cell r="J2279" t="str">
            <v>Legal</v>
          </cell>
          <cell r="K2279" t="str">
            <v>US-San Diego,CA</v>
          </cell>
          <cell r="L2279" t="str">
            <v>D</v>
          </cell>
          <cell r="M2279">
            <v>1</v>
          </cell>
        </row>
        <row r="2280">
          <cell r="J2280" t="str">
            <v>Technology Solutions &amp; Infrastructure</v>
          </cell>
          <cell r="K2280" t="str">
            <v>US-Arden Hills,MN</v>
          </cell>
          <cell r="L2280" t="str">
            <v>C</v>
          </cell>
          <cell r="M2280">
            <v>1</v>
          </cell>
        </row>
        <row r="2281">
          <cell r="J2281" t="str">
            <v>Technology Solutions &amp; Infrastructure</v>
          </cell>
          <cell r="K2281" t="str">
            <v>US-Arden Hills,MN</v>
          </cell>
          <cell r="L2281" t="str">
            <v>C</v>
          </cell>
          <cell r="M2281">
            <v>1</v>
          </cell>
        </row>
        <row r="2282">
          <cell r="J2282" t="str">
            <v>Technology Solutions &amp; Infrastructure</v>
          </cell>
          <cell r="K2282" t="str">
            <v>US-Arden Hills,MN</v>
          </cell>
          <cell r="L2282" t="str">
            <v>C</v>
          </cell>
          <cell r="M2282">
            <v>1</v>
          </cell>
        </row>
        <row r="2283">
          <cell r="J2283" t="str">
            <v>Professional Svcs</v>
          </cell>
          <cell r="K2283" t="str">
            <v>US-Minneapolis,MN</v>
          </cell>
          <cell r="L2283" t="str">
            <v>C</v>
          </cell>
          <cell r="M2283">
            <v>1</v>
          </cell>
        </row>
        <row r="2284">
          <cell r="J2284" t="str">
            <v>Professional Svcs</v>
          </cell>
          <cell r="K2284" t="str">
            <v>HO-Pennsylvania</v>
          </cell>
          <cell r="L2284" t="str">
            <v>E</v>
          </cell>
          <cell r="M2284">
            <v>1</v>
          </cell>
        </row>
        <row r="2285">
          <cell r="J2285" t="str">
            <v>Healthcare &amp; Insurance Solutions</v>
          </cell>
          <cell r="K2285" t="str">
            <v>US-Irvine,CA</v>
          </cell>
          <cell r="L2285" t="str">
            <v>A</v>
          </cell>
          <cell r="M2285">
            <v>1</v>
          </cell>
        </row>
        <row r="2286">
          <cell r="J2286" t="str">
            <v>Marketing</v>
          </cell>
          <cell r="K2286" t="str">
            <v>GB-Birmingham</v>
          </cell>
          <cell r="L2286" t="str">
            <v>A</v>
          </cell>
          <cell r="M2286">
            <v>0.5</v>
          </cell>
        </row>
        <row r="2287">
          <cell r="J2287" t="str">
            <v>Professional Svcs</v>
          </cell>
          <cell r="K2287" t="str">
            <v>US-San Rafael,CA</v>
          </cell>
          <cell r="L2287" t="str">
            <v>B</v>
          </cell>
          <cell r="M2287">
            <v>1</v>
          </cell>
        </row>
        <row r="2288">
          <cell r="J2288" t="str">
            <v>Strategy Machines-Lifecycle Solutions</v>
          </cell>
          <cell r="K2288" t="str">
            <v>US-Arden Hills,MN</v>
          </cell>
          <cell r="L2288" t="str">
            <v>C</v>
          </cell>
          <cell r="M2288">
            <v>1</v>
          </cell>
        </row>
        <row r="2289">
          <cell r="J2289" t="str">
            <v>Strategy Machines-Lifecycle Solutions</v>
          </cell>
          <cell r="K2289" t="str">
            <v>US-Arden Hills,MN</v>
          </cell>
          <cell r="L2289" t="str">
            <v>B</v>
          </cell>
          <cell r="M2289">
            <v>1</v>
          </cell>
        </row>
        <row r="2290">
          <cell r="J2290" t="str">
            <v>CFO</v>
          </cell>
          <cell r="K2290" t="str">
            <v>GB-Birmingham</v>
          </cell>
          <cell r="L2290" t="str">
            <v>A</v>
          </cell>
          <cell r="M2290">
            <v>1</v>
          </cell>
        </row>
        <row r="2291">
          <cell r="J2291" t="str">
            <v>Research and Development</v>
          </cell>
          <cell r="K2291" t="str">
            <v>US-San Diego,CA</v>
          </cell>
          <cell r="L2291" t="str">
            <v>C</v>
          </cell>
          <cell r="M2291">
            <v>1</v>
          </cell>
        </row>
        <row r="2292">
          <cell r="J2292" t="str">
            <v>Research and Development</v>
          </cell>
          <cell r="K2292" t="str">
            <v>US-San Diego,CA</v>
          </cell>
          <cell r="L2292" t="str">
            <v>D</v>
          </cell>
          <cell r="M2292">
            <v>1</v>
          </cell>
        </row>
        <row r="2293">
          <cell r="J2293" t="str">
            <v>Healthcare &amp; Insurance Solutions</v>
          </cell>
          <cell r="K2293" t="str">
            <v>US-Coppell,TX</v>
          </cell>
          <cell r="L2293" t="str">
            <v>A</v>
          </cell>
          <cell r="M2293">
            <v>1</v>
          </cell>
        </row>
        <row r="2294">
          <cell r="J2294" t="str">
            <v>Legal</v>
          </cell>
          <cell r="K2294" t="str">
            <v>US-Minneapolis,MN</v>
          </cell>
          <cell r="L2294" t="str">
            <v>B</v>
          </cell>
          <cell r="M2294">
            <v>1</v>
          </cell>
        </row>
        <row r="2295">
          <cell r="J2295" t="str">
            <v>CFO</v>
          </cell>
          <cell r="K2295" t="str">
            <v>US-San Rafael,CA</v>
          </cell>
          <cell r="L2295" t="str">
            <v>D</v>
          </cell>
          <cell r="M2295">
            <v>1</v>
          </cell>
        </row>
        <row r="2296">
          <cell r="J2296" t="str">
            <v>Healthcare &amp; Insurance Solutions</v>
          </cell>
          <cell r="K2296" t="str">
            <v>HO-Texas</v>
          </cell>
          <cell r="L2296" t="str">
            <v>C</v>
          </cell>
          <cell r="M2296">
            <v>1</v>
          </cell>
        </row>
        <row r="2297">
          <cell r="J2297" t="str">
            <v>Healthcare &amp; Insurance Solutions</v>
          </cell>
          <cell r="K2297" t="str">
            <v>US-Coppell,TX</v>
          </cell>
          <cell r="L2297" t="str">
            <v>C</v>
          </cell>
          <cell r="M2297">
            <v>1</v>
          </cell>
        </row>
        <row r="2298">
          <cell r="J2298" t="str">
            <v>Healthcare &amp; Insurance Solutions</v>
          </cell>
          <cell r="K2298" t="str">
            <v>US-Coppell,TX</v>
          </cell>
          <cell r="L2298" t="str">
            <v>A</v>
          </cell>
          <cell r="M2298">
            <v>1</v>
          </cell>
        </row>
        <row r="2299">
          <cell r="J2299" t="str">
            <v>Professional Svcs</v>
          </cell>
          <cell r="K2299" t="str">
            <v>US-Minneapolis,MN</v>
          </cell>
          <cell r="L2299" t="str">
            <v>E</v>
          </cell>
          <cell r="M2299">
            <v>1</v>
          </cell>
        </row>
        <row r="2300">
          <cell r="J2300" t="str">
            <v>Strategy Machines-Lifecycle Solutions</v>
          </cell>
          <cell r="K2300" t="str">
            <v>US-San Diego,CA</v>
          </cell>
          <cell r="L2300" t="str">
            <v>D</v>
          </cell>
          <cell r="M2300">
            <v>1</v>
          </cell>
        </row>
        <row r="2301">
          <cell r="J2301" t="str">
            <v>Research and Development</v>
          </cell>
          <cell r="K2301" t="str">
            <v>US-San Diego,CA</v>
          </cell>
          <cell r="L2301" t="str">
            <v>D</v>
          </cell>
          <cell r="M2301">
            <v>1</v>
          </cell>
        </row>
        <row r="2302">
          <cell r="J2302" t="str">
            <v>Professional Svcs</v>
          </cell>
          <cell r="K2302" t="str">
            <v>US-Minneapolis,MN</v>
          </cell>
          <cell r="L2302" t="str">
            <v>D</v>
          </cell>
          <cell r="M2302">
            <v>1</v>
          </cell>
        </row>
        <row r="2303">
          <cell r="J2303" t="str">
            <v>Technology Solutions &amp; Infrastructure</v>
          </cell>
          <cell r="K2303" t="str">
            <v>US-San Diego,CA</v>
          </cell>
          <cell r="L2303" t="str">
            <v>C</v>
          </cell>
          <cell r="M2303">
            <v>1</v>
          </cell>
        </row>
        <row r="2304">
          <cell r="J2304" t="str">
            <v>Strategy Machines-Fraud Analytics</v>
          </cell>
          <cell r="K2304" t="str">
            <v>US-San Diego,CA</v>
          </cell>
          <cell r="L2304" t="str">
            <v>C</v>
          </cell>
          <cell r="M2304">
            <v>1</v>
          </cell>
        </row>
        <row r="2305">
          <cell r="J2305" t="str">
            <v>Technology Solutions &amp; Infrastructure</v>
          </cell>
          <cell r="K2305" t="str">
            <v>US-San Diego,CA</v>
          </cell>
          <cell r="L2305" t="str">
            <v>C</v>
          </cell>
          <cell r="M2305">
            <v>1</v>
          </cell>
        </row>
        <row r="2306">
          <cell r="J2306" t="str">
            <v>Technology Solutions &amp; Infrastructure</v>
          </cell>
          <cell r="K2306" t="str">
            <v>US-Arden Hills,MN</v>
          </cell>
          <cell r="L2306" t="str">
            <v>D</v>
          </cell>
          <cell r="M2306">
            <v>1</v>
          </cell>
        </row>
        <row r="2307">
          <cell r="J2307" t="str">
            <v>Healthcare &amp; Insurance Solutions</v>
          </cell>
          <cell r="K2307" t="str">
            <v>US-Irvine,CA</v>
          </cell>
          <cell r="L2307" t="str">
            <v>A</v>
          </cell>
          <cell r="M2307">
            <v>1</v>
          </cell>
        </row>
        <row r="2308">
          <cell r="J2308" t="str">
            <v>Healthcare &amp; Insurance Solutions</v>
          </cell>
          <cell r="K2308" t="str">
            <v>US-Irvine,CA</v>
          </cell>
          <cell r="L2308" t="str">
            <v>A</v>
          </cell>
          <cell r="M2308">
            <v>1</v>
          </cell>
        </row>
        <row r="2309">
          <cell r="J2309" t="str">
            <v>Healthcare &amp; Insurance Solutions</v>
          </cell>
          <cell r="K2309" t="str">
            <v>US-Irvine,CA</v>
          </cell>
          <cell r="L2309" t="str">
            <v>A</v>
          </cell>
          <cell r="M2309">
            <v>1</v>
          </cell>
        </row>
        <row r="2310">
          <cell r="J2310" t="str">
            <v>Healthcare &amp; Insurance Solutions</v>
          </cell>
          <cell r="K2310" t="str">
            <v>US-Woodland Hills,CA</v>
          </cell>
          <cell r="L2310" t="str">
            <v>A</v>
          </cell>
          <cell r="M2310">
            <v>1</v>
          </cell>
        </row>
        <row r="2311">
          <cell r="J2311" t="str">
            <v>Technology Solutions &amp; Infrastructure</v>
          </cell>
          <cell r="K2311" t="str">
            <v>US-Arden Hills,MN</v>
          </cell>
          <cell r="L2311" t="str">
            <v>B</v>
          </cell>
          <cell r="M2311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by Sol Area"/>
      <sheetName val="Ess Rev by Sector"/>
      <sheetName val="Backup &gt;&gt;"/>
      <sheetName val="Revenue by Sol Area (2)"/>
      <sheetName val="Ess Sign by Sector (2)"/>
      <sheetName val="Looking for Fed Public"/>
      <sheetName val="SA Default Sol Area"/>
      <sheetName val="Revene by Offering Code"/>
      <sheetName val="Instructions"/>
      <sheetName val="Top 20 Enterprises by Revenue"/>
      <sheetName val="Top 20 Enterprises by CGP"/>
      <sheetName val="BCS Results for Top SO Accounts"/>
      <sheetName val="BCS PTI with BTO"/>
      <sheetName val="PTI ESSBASE Pull"/>
      <sheetName val="PTI ESSBASE Pull (2)"/>
      <sheetName val="PTI ESSBASE Pull (3)"/>
      <sheetName val="PTI ESSBASE Pull (4)"/>
      <sheetName val="Historical Results"/>
      <sheetName val="Rev and GP by Mth"/>
      <sheetName val="YTD QTD Rev and GP"/>
      <sheetName val="Comm Details YTD wo BTO"/>
      <sheetName val="BCS YTD"/>
      <sheetName val="Comm Details YTD with BTO"/>
      <sheetName val="Sheet2"/>
      <sheetName val="Format for YTD Pivot with BTO"/>
      <sheetName val="ESSBASE Pull"/>
      <sheetName val="Enterprise Number and Name"/>
      <sheetName val="YTY Pivot"/>
      <sheetName val="Comm Details YTY Revenue"/>
      <sheetName val="YTY Rev Pivot"/>
      <sheetName val="Comm Details YTY Rev"/>
      <sheetName val="YTY CGP Pivot"/>
      <sheetName val="Comm Details YTY CGP"/>
      <sheetName val="YTY Signings Pivot"/>
      <sheetName val="Comm Details YTY Signings"/>
      <sheetName val="Assumptions"/>
      <sheetName val="OTWKST"/>
      <sheetName val="FITWKST"/>
      <sheetName val="INPUTS"/>
      <sheetName val="TRANSFER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4">
          <cell r="B4" t="str">
            <v>Enterprise #</v>
          </cell>
          <cell r="C4" t="str">
            <v>Single Enterprise Name</v>
          </cell>
        </row>
        <row r="5">
          <cell r="B5">
            <v>0</v>
          </cell>
          <cell r="C5" t="str">
            <v>Corio</v>
          </cell>
        </row>
        <row r="6">
          <cell r="B6" t="str">
            <v xml:space="preserve">  99100</v>
          </cell>
          <cell r="C6" t="str">
            <v>ALABAMA GAS</v>
          </cell>
        </row>
        <row r="7">
          <cell r="B7" t="str">
            <v xml:space="preserve"> 100455</v>
          </cell>
          <cell r="C7" t="str">
            <v>AKAMAI TECHNOLO</v>
          </cell>
        </row>
        <row r="8">
          <cell r="B8" t="str">
            <v xml:space="preserve"> 101000</v>
          </cell>
          <cell r="C8" t="str">
            <v>AL P BIRMINGHAM</v>
          </cell>
        </row>
        <row r="9">
          <cell r="B9" t="str">
            <v xml:space="preserve"> 134184</v>
          </cell>
          <cell r="C9" t="str">
            <v>ALLEGI TELECOM</v>
          </cell>
        </row>
        <row r="10">
          <cell r="B10" t="str">
            <v xml:space="preserve"> 136053</v>
          </cell>
          <cell r="C10" t="str">
            <v>ALLEGI TELECOM</v>
          </cell>
        </row>
        <row r="11">
          <cell r="B11" t="str">
            <v xml:space="preserve"> 152247</v>
          </cell>
          <cell r="C11" t="str">
            <v>ALLIAN ENER INT</v>
          </cell>
        </row>
        <row r="12">
          <cell r="B12" t="str">
            <v xml:space="preserve"> 189497</v>
          </cell>
          <cell r="C12" t="str">
            <v>AMDOCS/CINGULAR</v>
          </cell>
        </row>
        <row r="13">
          <cell r="B13" t="str">
            <v xml:space="preserve"> 198194</v>
          </cell>
          <cell r="C13" t="str">
            <v>AMER BD PEDIATR</v>
          </cell>
        </row>
        <row r="14">
          <cell r="B14" t="str">
            <v xml:space="preserve"> 204725</v>
          </cell>
          <cell r="C14" t="str">
            <v>AAA/STATE OF NY</v>
          </cell>
        </row>
        <row r="15">
          <cell r="B15" t="str">
            <v xml:space="preserve"> 207913</v>
          </cell>
          <cell r="C15" t="str">
            <v>AT&amp;T WIRE SV</v>
          </cell>
        </row>
        <row r="16">
          <cell r="B16" t="str">
            <v xml:space="preserve"> 211743</v>
          </cell>
          <cell r="C16" t="str">
            <v>AARP</v>
          </cell>
        </row>
        <row r="17">
          <cell r="B17" t="str">
            <v xml:space="preserve"> 224000</v>
          </cell>
          <cell r="C17" t="str">
            <v>AMER CANC SOCIE</v>
          </cell>
        </row>
        <row r="18">
          <cell r="B18" t="str">
            <v xml:space="preserve"> 234575</v>
          </cell>
          <cell r="C18" t="str">
            <v>AMER BD OPTICIA</v>
          </cell>
        </row>
        <row r="19">
          <cell r="B19" t="str">
            <v xml:space="preserve"> 244700</v>
          </cell>
          <cell r="C19" t="str">
            <v>AEP SERV CORP</v>
          </cell>
        </row>
        <row r="20">
          <cell r="B20" t="str">
            <v xml:space="preserve"> 332232</v>
          </cell>
          <cell r="C20" t="str">
            <v>AMER COLL CARDI</v>
          </cell>
        </row>
        <row r="21">
          <cell r="B21" t="str">
            <v xml:space="preserve"> 347970</v>
          </cell>
          <cell r="C21" t="str">
            <v>AMER GOLF</v>
          </cell>
        </row>
        <row r="22">
          <cell r="B22" t="str">
            <v xml:space="preserve"> 371000</v>
          </cell>
          <cell r="C22" t="str">
            <v>THE AMER NAT RE</v>
          </cell>
        </row>
        <row r="23">
          <cell r="B23" t="str">
            <v xml:space="preserve"> 413000</v>
          </cell>
          <cell r="C23" t="str">
            <v>AT&amp;T</v>
          </cell>
        </row>
        <row r="24">
          <cell r="B24" t="str">
            <v xml:space="preserve"> 431800</v>
          </cell>
          <cell r="C24" t="str">
            <v>ELIZAB WATER</v>
          </cell>
        </row>
        <row r="25">
          <cell r="B25" t="str">
            <v xml:space="preserve"> 505600</v>
          </cell>
          <cell r="C25" t="str">
            <v>ARINC</v>
          </cell>
        </row>
        <row r="26">
          <cell r="B26" t="str">
            <v xml:space="preserve"> 506300</v>
          </cell>
          <cell r="C26" t="str">
            <v>ARENA GOLF</v>
          </cell>
        </row>
        <row r="27">
          <cell r="B27" t="str">
            <v xml:space="preserve"> 508800</v>
          </cell>
          <cell r="C27" t="str">
            <v>APS</v>
          </cell>
        </row>
        <row r="28">
          <cell r="B28" t="str">
            <v xml:space="preserve"> 518335</v>
          </cell>
          <cell r="C28" t="str">
            <v>ARCHON GROU LP</v>
          </cell>
        </row>
        <row r="29">
          <cell r="B29" t="str">
            <v>0531834</v>
          </cell>
          <cell r="C29" t="str">
            <v>AZ PUBL SV</v>
          </cell>
        </row>
        <row r="30">
          <cell r="B30" t="str">
            <v xml:space="preserve"> 547647</v>
          </cell>
          <cell r="C30" t="str">
            <v>ASBURY METH VIL</v>
          </cell>
        </row>
        <row r="31">
          <cell r="B31" t="str">
            <v xml:space="preserve"> 569345</v>
          </cell>
          <cell r="C31" t="str">
            <v>ASSN ST &amp; TER H</v>
          </cell>
        </row>
        <row r="32">
          <cell r="B32" t="str">
            <v xml:space="preserve"> 582000</v>
          </cell>
          <cell r="C32" t="str">
            <v>THE ASSO PRESS</v>
          </cell>
        </row>
        <row r="33">
          <cell r="B33" t="str">
            <v xml:space="preserve"> 606000</v>
          </cell>
          <cell r="C33" t="str">
            <v>ATLANT GAS LIGH</v>
          </cell>
        </row>
        <row r="34">
          <cell r="B34" t="str">
            <v xml:space="preserve"> 647500</v>
          </cell>
          <cell r="C34" t="str">
            <v>COX COM</v>
          </cell>
        </row>
        <row r="35">
          <cell r="B35" t="str">
            <v xml:space="preserve"> 735700</v>
          </cell>
          <cell r="C35" t="str">
            <v>CONSTE ENER GRO</v>
          </cell>
        </row>
        <row r="36">
          <cell r="B36" t="str">
            <v xml:space="preserve"> 804700</v>
          </cell>
          <cell r="C36" t="str">
            <v>BANTA</v>
          </cell>
        </row>
        <row r="37">
          <cell r="B37" t="str">
            <v xml:space="preserve"> 862802</v>
          </cell>
          <cell r="C37" t="str">
            <v>BLOC/DALLAS ELM</v>
          </cell>
        </row>
        <row r="38">
          <cell r="B38" t="str">
            <v xml:space="preserve"> 899000</v>
          </cell>
          <cell r="C38" t="str">
            <v>VERIZON</v>
          </cell>
        </row>
        <row r="39">
          <cell r="B39" t="str">
            <v xml:space="preserve"> 904000</v>
          </cell>
          <cell r="C39" t="str">
            <v>BELLSOUTH</v>
          </cell>
        </row>
        <row r="40">
          <cell r="B40" t="str">
            <v>0924340</v>
          </cell>
          <cell r="C40" t="str">
            <v>BA/AIN</v>
          </cell>
        </row>
        <row r="41">
          <cell r="B41">
            <v>953818</v>
          </cell>
          <cell r="C41" t="str">
            <v>SONY BMG MUS EN</v>
          </cell>
        </row>
        <row r="42">
          <cell r="B42" t="str">
            <v xml:space="preserve"> 953818</v>
          </cell>
          <cell r="C42" t="str">
            <v>SONY BMG MUS EN</v>
          </cell>
        </row>
        <row r="43">
          <cell r="B43" t="str">
            <v xml:space="preserve"> 982226</v>
          </cell>
          <cell r="C43" t="str">
            <v>DELUXE MEDI SV</v>
          </cell>
        </row>
        <row r="44">
          <cell r="B44" t="str">
            <v>1032814</v>
          </cell>
          <cell r="C44" t="str">
            <v>BLOOMBERG FINAN</v>
          </cell>
        </row>
        <row r="45">
          <cell r="B45" t="str">
            <v>1052000</v>
          </cell>
          <cell r="C45" t="str">
            <v>JEPPESEN</v>
          </cell>
        </row>
        <row r="46">
          <cell r="B46" t="str">
            <v>1228800</v>
          </cell>
          <cell r="C46" t="str">
            <v>ALLIED WAST IND</v>
          </cell>
        </row>
        <row r="47">
          <cell r="B47" t="str">
            <v>1246136</v>
          </cell>
          <cell r="C47" t="str">
            <v>BT AMERICAS</v>
          </cell>
        </row>
        <row r="48">
          <cell r="B48" t="str">
            <v>1331761</v>
          </cell>
          <cell r="C48" t="str">
            <v>CABLE SV GROUP</v>
          </cell>
        </row>
        <row r="49">
          <cell r="B49" t="str">
            <v>1473000</v>
          </cell>
          <cell r="C49" t="str">
            <v>PROGRESS ENERGY</v>
          </cell>
        </row>
        <row r="50">
          <cell r="B50" t="str">
            <v>1515136</v>
          </cell>
          <cell r="C50" t="str">
            <v>CATALI MARKETIN</v>
          </cell>
        </row>
        <row r="51">
          <cell r="B51" t="str">
            <v>1525867</v>
          </cell>
          <cell r="C51" t="str">
            <v>GAZETT COM</v>
          </cell>
        </row>
        <row r="52">
          <cell r="B52" t="str">
            <v>1547125</v>
          </cell>
          <cell r="C52" t="str">
            <v>CENTRA IN COR P</v>
          </cell>
        </row>
        <row r="53">
          <cell r="B53" t="str">
            <v>1560435</v>
          </cell>
          <cell r="C53" t="str">
            <v>CENTER ENER SV</v>
          </cell>
        </row>
        <row r="54">
          <cell r="B54" t="str">
            <v>1584598</v>
          </cell>
          <cell r="C54" t="str">
            <v>CONVER</v>
          </cell>
        </row>
        <row r="55">
          <cell r="B55" t="str">
            <v>1644769</v>
          </cell>
          <cell r="C55" t="str">
            <v>CHESAP BAY FOUN</v>
          </cell>
        </row>
        <row r="56">
          <cell r="B56" t="str">
            <v>1693051</v>
          </cell>
          <cell r="C56" t="str">
            <v>SESAME WORKSHOP</v>
          </cell>
        </row>
        <row r="57">
          <cell r="B57" t="str">
            <v>1709180</v>
          </cell>
          <cell r="C57" t="str">
            <v>CHUBU ELEC POWE</v>
          </cell>
        </row>
        <row r="58">
          <cell r="B58" t="str">
            <v>1714162</v>
          </cell>
          <cell r="C58" t="str">
            <v>LDS CHURCH CC</v>
          </cell>
        </row>
        <row r="59">
          <cell r="B59" t="str">
            <v>1714626</v>
          </cell>
          <cell r="C59" t="str">
            <v>CHURCH SCIE INT</v>
          </cell>
        </row>
        <row r="60">
          <cell r="B60" t="str">
            <v>1730339</v>
          </cell>
          <cell r="C60" t="str">
            <v>CINGUL WIRE LLC</v>
          </cell>
        </row>
        <row r="61">
          <cell r="B61" t="str">
            <v>1891189</v>
          </cell>
          <cell r="C61" t="str">
            <v>IMS HEALTH</v>
          </cell>
        </row>
        <row r="62">
          <cell r="B62" t="str">
            <v>1944788</v>
          </cell>
          <cell r="C62" t="str">
            <v>CMP MEDIA</v>
          </cell>
        </row>
        <row r="63">
          <cell r="B63" t="str">
            <v>1948628</v>
          </cell>
          <cell r="C63" t="str">
            <v>THE COLU PUBLIS</v>
          </cell>
        </row>
        <row r="64">
          <cell r="B64" t="str">
            <v>1980930</v>
          </cell>
          <cell r="C64" t="str">
            <v>QVC</v>
          </cell>
        </row>
        <row r="65">
          <cell r="B65" t="str">
            <v>1991950</v>
          </cell>
          <cell r="C65" t="str">
            <v>COMETA NETWORKS</v>
          </cell>
        </row>
        <row r="66">
          <cell r="B66" t="str">
            <v>2035184</v>
          </cell>
          <cell r="C66" t="str">
            <v>NEXTEL COM</v>
          </cell>
        </row>
        <row r="67">
          <cell r="B67" t="str">
            <v>2096000</v>
          </cell>
          <cell r="C67" t="str">
            <v>CON EDISON NY</v>
          </cell>
        </row>
        <row r="68">
          <cell r="B68" t="str">
            <v>2120500</v>
          </cell>
          <cell r="C68" t="str">
            <v>CMS ENERGY</v>
          </cell>
        </row>
        <row r="69">
          <cell r="B69" t="str">
            <v>2131000</v>
          </cell>
          <cell r="C69" t="str">
            <v>LEVEL 3 COM</v>
          </cell>
        </row>
        <row r="70">
          <cell r="B70" t="str">
            <v>2320816</v>
          </cell>
          <cell r="C70" t="str">
            <v>CYCLON MICROSYS</v>
          </cell>
        </row>
        <row r="71">
          <cell r="B71" t="str">
            <v>2322159</v>
          </cell>
          <cell r="C71" t="str">
            <v>CYSTIC FIBR FOU</v>
          </cell>
        </row>
        <row r="72">
          <cell r="B72" t="str">
            <v>2322412</v>
          </cell>
          <cell r="C72" t="str">
            <v>D E COM</v>
          </cell>
        </row>
        <row r="73">
          <cell r="B73" t="str">
            <v>2337400</v>
          </cell>
          <cell r="C73" t="str">
            <v>TDMN</v>
          </cell>
        </row>
        <row r="74">
          <cell r="B74" t="str">
            <v>2371542</v>
          </cell>
          <cell r="C74" t="str">
            <v>GARTNE</v>
          </cell>
        </row>
        <row r="75">
          <cell r="B75" t="str">
            <v>2428600</v>
          </cell>
          <cell r="C75" t="str">
            <v>PEPCO HOLDINGS</v>
          </cell>
        </row>
        <row r="76">
          <cell r="B76" t="str">
            <v>2464729</v>
          </cell>
          <cell r="C76" t="str">
            <v>DESIGN THINKR</v>
          </cell>
        </row>
        <row r="77">
          <cell r="B77" t="str">
            <v>2507100</v>
          </cell>
          <cell r="C77" t="str">
            <v>DISPAT PRINTING</v>
          </cell>
        </row>
        <row r="78">
          <cell r="B78" t="str">
            <v>2512097</v>
          </cell>
          <cell r="C78" t="str">
            <v>INTERL</v>
          </cell>
        </row>
        <row r="79">
          <cell r="B79" t="str">
            <v>2534092</v>
          </cell>
          <cell r="C79" t="str">
            <v>DIGITA CONN COM</v>
          </cell>
        </row>
        <row r="80">
          <cell r="B80" t="str">
            <v>2556267</v>
          </cell>
          <cell r="C80" t="str">
            <v>DISNEY WORL SV</v>
          </cell>
        </row>
        <row r="81">
          <cell r="B81" t="str">
            <v>2570500</v>
          </cell>
          <cell r="C81" t="str">
            <v>DOW JONES</v>
          </cell>
        </row>
        <row r="82">
          <cell r="B82" t="str">
            <v>2602000</v>
          </cell>
          <cell r="C82" t="str">
            <v>DUKE ENERGY</v>
          </cell>
        </row>
        <row r="83">
          <cell r="B83" t="str">
            <v>2606000</v>
          </cell>
          <cell r="C83" t="str">
            <v>DUN &amp; BRAD 2135</v>
          </cell>
        </row>
        <row r="84">
          <cell r="B84" t="str">
            <v>2695000</v>
          </cell>
          <cell r="C84" t="str">
            <v>EBSCO INDUSTRIE</v>
          </cell>
        </row>
        <row r="85">
          <cell r="B85" t="str">
            <v>2695102</v>
          </cell>
          <cell r="C85" t="str">
            <v>DTE ENERGY</v>
          </cell>
        </row>
        <row r="86">
          <cell r="B86" t="str">
            <v>2696055</v>
          </cell>
          <cell r="C86" t="str">
            <v>ECHOSP</v>
          </cell>
        </row>
        <row r="87">
          <cell r="B87" t="str">
            <v>2719742</v>
          </cell>
          <cell r="C87" t="str">
            <v>EHEALT INITIATI</v>
          </cell>
        </row>
        <row r="88">
          <cell r="B88" t="str">
            <v>2815331</v>
          </cell>
          <cell r="C88" t="str">
            <v>THE N POWER</v>
          </cell>
        </row>
        <row r="89">
          <cell r="B89" t="str">
            <v>2832051</v>
          </cell>
          <cell r="C89" t="str">
            <v>ATMOS ENERGY</v>
          </cell>
        </row>
        <row r="90">
          <cell r="B90" t="str">
            <v>2890503</v>
          </cell>
          <cell r="C90" t="str">
            <v>EXCELL CONSULTI</v>
          </cell>
        </row>
        <row r="91">
          <cell r="B91" t="str">
            <v>3435500</v>
          </cell>
          <cell r="C91" t="str">
            <v>FLORIDA P&amp;L</v>
          </cell>
        </row>
        <row r="92">
          <cell r="B92" t="str">
            <v>3450568</v>
          </cell>
          <cell r="C92" t="str">
            <v>FOCUS ON FAMILY</v>
          </cell>
        </row>
        <row r="93">
          <cell r="B93" t="str">
            <v>3574317</v>
          </cell>
          <cell r="C93" t="str">
            <v>FUJITS NETW COM</v>
          </cell>
        </row>
        <row r="94">
          <cell r="B94" t="str">
            <v>3663000</v>
          </cell>
          <cell r="C94" t="str">
            <v>NBC UNIVERSAL</v>
          </cell>
        </row>
        <row r="95">
          <cell r="B95" t="str">
            <v>3692002</v>
          </cell>
          <cell r="C95" t="str">
            <v>HUGHES NETW SYS</v>
          </cell>
        </row>
        <row r="96">
          <cell r="B96" t="str">
            <v>3787723</v>
          </cell>
          <cell r="C96" t="str">
            <v>GLOBAL INT</v>
          </cell>
        </row>
        <row r="97">
          <cell r="B97" t="str">
            <v>3879940</v>
          </cell>
          <cell r="C97" t="str">
            <v>TOBIN INT</v>
          </cell>
        </row>
        <row r="98">
          <cell r="B98" t="str">
            <v>3895882</v>
          </cell>
          <cell r="C98" t="str">
            <v>GREATE BALT ALL</v>
          </cell>
        </row>
        <row r="99">
          <cell r="B99" t="str">
            <v>3896056</v>
          </cell>
          <cell r="C99" t="str">
            <v>GREATE PHOE ECO</v>
          </cell>
        </row>
        <row r="100">
          <cell r="B100" t="str">
            <v>3955116</v>
          </cell>
          <cell r="C100" t="str">
            <v>GROCER MFG AME</v>
          </cell>
        </row>
        <row r="101">
          <cell r="B101" t="str">
            <v>4026896</v>
          </cell>
          <cell r="C101" t="str">
            <v>HADASS WOME ZIO</v>
          </cell>
        </row>
        <row r="102">
          <cell r="B102" t="str">
            <v>4121400</v>
          </cell>
          <cell r="C102" t="str">
            <v>JOHN H HARLAND</v>
          </cell>
        </row>
        <row r="103">
          <cell r="B103" t="str">
            <v>4148200</v>
          </cell>
          <cell r="C103" t="str">
            <v>HARSCO</v>
          </cell>
        </row>
        <row r="104">
          <cell r="B104" t="str">
            <v>4199000</v>
          </cell>
          <cell r="C104" t="str">
            <v>HEARST COMMUNIC</v>
          </cell>
        </row>
        <row r="105">
          <cell r="B105" t="str">
            <v>4398000</v>
          </cell>
          <cell r="C105" t="str">
            <v>HOUGHT MIFFLIN</v>
          </cell>
        </row>
        <row r="106">
          <cell r="B106" t="str">
            <v>4475000</v>
          </cell>
          <cell r="C106" t="str">
            <v>IDAHO POWER CO</v>
          </cell>
        </row>
        <row r="107">
          <cell r="B107" t="str">
            <v>4524962</v>
          </cell>
          <cell r="C107" t="str">
            <v>INDIAN SYMP ORC</v>
          </cell>
        </row>
        <row r="108">
          <cell r="B108" t="str">
            <v>4592585</v>
          </cell>
          <cell r="C108" t="str">
            <v>INT COPP ASSN</v>
          </cell>
        </row>
        <row r="109">
          <cell r="B109" t="str">
            <v>4670950</v>
          </cell>
          <cell r="C109" t="str">
            <v>IPSOS-</v>
          </cell>
        </row>
        <row r="110">
          <cell r="B110" t="str">
            <v>4794801</v>
          </cell>
          <cell r="C110" t="str">
            <v>ADVO SYS</v>
          </cell>
        </row>
        <row r="111">
          <cell r="B111" t="str">
            <v>4796000</v>
          </cell>
          <cell r="C111" t="str">
            <v>KS CY POW LIGHT</v>
          </cell>
        </row>
        <row r="112">
          <cell r="B112" t="str">
            <v>4802000</v>
          </cell>
          <cell r="C112" t="str">
            <v>WRI</v>
          </cell>
        </row>
        <row r="113">
          <cell r="B113" t="str">
            <v>4829245</v>
          </cell>
          <cell r="C113" t="str">
            <v>KEENELAND ASSOC</v>
          </cell>
        </row>
        <row r="114">
          <cell r="B114" t="str">
            <v>4952060</v>
          </cell>
          <cell r="C114" t="str">
            <v>KNIGHTSBRIDGE</v>
          </cell>
        </row>
        <row r="115">
          <cell r="B115" t="str">
            <v>4957400</v>
          </cell>
          <cell r="C115" t="str">
            <v>KNOXVI UTIL BD</v>
          </cell>
        </row>
        <row r="116">
          <cell r="B116" t="str">
            <v>5013600</v>
          </cell>
          <cell r="C116" t="str">
            <v>SJI</v>
          </cell>
        </row>
        <row r="117">
          <cell r="B117" t="str">
            <v>5169036</v>
          </cell>
          <cell r="C117" t="str">
            <v>MCI WORLDCOM</v>
          </cell>
        </row>
        <row r="118">
          <cell r="B118" t="str">
            <v>5196400</v>
          </cell>
          <cell r="C118" t="str">
            <v>CENTRA LINC PUD</v>
          </cell>
        </row>
        <row r="119">
          <cell r="B119" t="str">
            <v>5817700</v>
          </cell>
          <cell r="C119" t="str">
            <v>ALLTEL COM</v>
          </cell>
        </row>
        <row r="120">
          <cell r="B120" t="str">
            <v>5283255</v>
          </cell>
          <cell r="C120" t="str">
            <v>DIGITE</v>
          </cell>
        </row>
        <row r="121">
          <cell r="B121" t="str">
            <v>5351182</v>
          </cell>
          <cell r="C121" t="str">
            <v>WORKBR/SPRINT</v>
          </cell>
        </row>
        <row r="122">
          <cell r="B122" t="str">
            <v>5424426</v>
          </cell>
          <cell r="C122" t="str">
            <v>MAJOR LEAG BAS</v>
          </cell>
        </row>
        <row r="123">
          <cell r="B123" t="str">
            <v>5476326</v>
          </cell>
          <cell r="C123" t="str">
            <v>AMER CHEM COUNC</v>
          </cell>
        </row>
        <row r="124">
          <cell r="B124" t="str">
            <v>5630300</v>
          </cell>
          <cell r="C124" t="str">
            <v>THE MCGR COMPAN</v>
          </cell>
        </row>
        <row r="125">
          <cell r="B125" t="str">
            <v>5653445</v>
          </cell>
          <cell r="C125" t="str">
            <v>MCN ENER GROUP</v>
          </cell>
        </row>
        <row r="126">
          <cell r="B126" t="str">
            <v>5845830</v>
          </cell>
          <cell r="C126" t="str">
            <v>MIDWEST ISO</v>
          </cell>
        </row>
        <row r="127">
          <cell r="B127" t="str">
            <v>5878082</v>
          </cell>
          <cell r="C127" t="str">
            <v>KEYSPA</v>
          </cell>
        </row>
        <row r="128">
          <cell r="B128" t="str">
            <v>5882700</v>
          </cell>
          <cell r="C128" t="str">
            <v>ENTERG SV</v>
          </cell>
        </row>
        <row r="129">
          <cell r="B129" t="str">
            <v>5885300</v>
          </cell>
          <cell r="C129" t="str">
            <v>MILLIO DOLL ROU</v>
          </cell>
        </row>
        <row r="130">
          <cell r="B130" t="str">
            <v>6061243</v>
          </cell>
          <cell r="C130" t="str">
            <v>MOUNTAIN RURAL</v>
          </cell>
        </row>
        <row r="131">
          <cell r="B131" t="str">
            <v>6102442</v>
          </cell>
          <cell r="C131" t="str">
            <v>NORTHS TRAV MED</v>
          </cell>
        </row>
        <row r="132">
          <cell r="B132" t="str">
            <v>6175641</v>
          </cell>
          <cell r="C132" t="str">
            <v>NAT GEOG SOCIET</v>
          </cell>
        </row>
        <row r="133">
          <cell r="B133" t="str">
            <v>6179036</v>
          </cell>
          <cell r="C133" t="str">
            <v>NAT COLL ATH AS</v>
          </cell>
        </row>
        <row r="134">
          <cell r="B134" t="str">
            <v>6179116</v>
          </cell>
          <cell r="C134" t="str">
            <v>NCS PEARSON</v>
          </cell>
        </row>
        <row r="135">
          <cell r="B135" t="str">
            <v>6189736</v>
          </cell>
          <cell r="C135" t="str">
            <v>NAT SHRI IMM CO</v>
          </cell>
        </row>
        <row r="136">
          <cell r="B136" t="str">
            <v>6192100</v>
          </cell>
          <cell r="C136" t="str">
            <v>LEXIS NEXIS</v>
          </cell>
        </row>
        <row r="137">
          <cell r="B137" t="str">
            <v>6203000</v>
          </cell>
          <cell r="C137" t="str">
            <v>THE WILLIAMS</v>
          </cell>
        </row>
        <row r="138">
          <cell r="B138" t="str">
            <v>6213263</v>
          </cell>
          <cell r="C138" t="str">
            <v>E-STUD</v>
          </cell>
        </row>
        <row r="139">
          <cell r="B139" t="str">
            <v>6358941</v>
          </cell>
          <cell r="C139" t="str">
            <v>NAT GRID USA SV</v>
          </cell>
        </row>
        <row r="140">
          <cell r="B140" t="str">
            <v>6366000</v>
          </cell>
          <cell r="C140" t="str">
            <v>NUI</v>
          </cell>
        </row>
        <row r="141">
          <cell r="B141" t="str">
            <v>6382786</v>
          </cell>
          <cell r="C141" t="str">
            <v>NBC UNIVERSAL</v>
          </cell>
        </row>
        <row r="142">
          <cell r="B142" t="str">
            <v>6419000</v>
          </cell>
          <cell r="C142" t="str">
            <v>NAT GRID USA SV</v>
          </cell>
        </row>
        <row r="143">
          <cell r="B143" t="str">
            <v>6426587</v>
          </cell>
          <cell r="C143" t="str">
            <v>N F L PRO 14T F</v>
          </cell>
        </row>
        <row r="144">
          <cell r="B144" t="str">
            <v>6438953</v>
          </cell>
          <cell r="C144" t="str">
            <v>T-MOBI USA</v>
          </cell>
        </row>
        <row r="145">
          <cell r="B145" t="str">
            <v>6485000</v>
          </cell>
          <cell r="C145" t="str">
            <v>N Y ST POW AUTH</v>
          </cell>
        </row>
        <row r="146">
          <cell r="B146" t="str">
            <v>6487000</v>
          </cell>
          <cell r="C146" t="str">
            <v>ENERGY EAST</v>
          </cell>
        </row>
        <row r="147">
          <cell r="B147" t="str">
            <v>6493000</v>
          </cell>
          <cell r="C147" t="str">
            <v>BOSTON</v>
          </cell>
        </row>
        <row r="148">
          <cell r="B148" t="str">
            <v>6496203</v>
          </cell>
          <cell r="C148" t="str">
            <v>NAT INVE HAL FA</v>
          </cell>
        </row>
        <row r="149">
          <cell r="B149" t="str">
            <v>6506400</v>
          </cell>
          <cell r="C149" t="str">
            <v>WA POST</v>
          </cell>
        </row>
        <row r="150">
          <cell r="B150" t="str">
            <v>6508962</v>
          </cell>
          <cell r="C150" t="str">
            <v>XO COM</v>
          </cell>
        </row>
        <row r="151">
          <cell r="B151" t="str">
            <v>6525734</v>
          </cell>
          <cell r="C151" t="str">
            <v>NISOUR CORP SV</v>
          </cell>
        </row>
        <row r="152">
          <cell r="B152" t="str">
            <v>6565500</v>
          </cell>
          <cell r="C152" t="str">
            <v>NORTHE UTIL SV</v>
          </cell>
        </row>
        <row r="153">
          <cell r="B153" t="str">
            <v>6588068</v>
          </cell>
          <cell r="C153" t="str">
            <v>AT&amp;T LEGG PLATT</v>
          </cell>
        </row>
        <row r="154">
          <cell r="B154" t="str">
            <v>6592000</v>
          </cell>
          <cell r="C154" t="str">
            <v>PORTLAND GE</v>
          </cell>
        </row>
        <row r="155">
          <cell r="B155" t="str">
            <v>6643450</v>
          </cell>
          <cell r="C155" t="str">
            <v>NSTAR</v>
          </cell>
        </row>
        <row r="156">
          <cell r="B156" t="str">
            <v>6675400</v>
          </cell>
          <cell r="C156" t="str">
            <v>THE OGIL GROUP</v>
          </cell>
        </row>
        <row r="157">
          <cell r="B157" t="str">
            <v>6723000</v>
          </cell>
          <cell r="C157" t="str">
            <v>OKG&amp;E/CORP HQ</v>
          </cell>
        </row>
        <row r="158">
          <cell r="B158" t="str">
            <v>6725000</v>
          </cell>
          <cell r="C158" t="str">
            <v>ONEOK INC</v>
          </cell>
        </row>
        <row r="159">
          <cell r="B159" t="str">
            <v>6739447</v>
          </cell>
          <cell r="C159" t="str">
            <v>NEXTEL COM</v>
          </cell>
        </row>
        <row r="160">
          <cell r="B160" t="str">
            <v>6761889</v>
          </cell>
          <cell r="C160" t="str">
            <v>ONDEO OPR</v>
          </cell>
        </row>
        <row r="161">
          <cell r="B161" t="str">
            <v>6767895</v>
          </cell>
          <cell r="C161" t="str">
            <v>OMNICO CAPITAL</v>
          </cell>
        </row>
        <row r="162">
          <cell r="B162" t="str">
            <v>6820676</v>
          </cell>
          <cell r="C162" t="str">
            <v>PSCO</v>
          </cell>
        </row>
        <row r="163">
          <cell r="B163" t="str">
            <v>6840000</v>
          </cell>
          <cell r="C163" t="str">
            <v>PG&amp;E</v>
          </cell>
        </row>
        <row r="164">
          <cell r="B164" t="str">
            <v>6851027</v>
          </cell>
          <cell r="C164" t="str">
            <v>PJM</v>
          </cell>
        </row>
        <row r="165">
          <cell r="B165" t="str">
            <v>6882973</v>
          </cell>
          <cell r="C165" t="str">
            <v>PANDA GILA RIV</v>
          </cell>
        </row>
        <row r="166">
          <cell r="B166" t="str">
            <v>6889029</v>
          </cell>
          <cell r="C166" t="str">
            <v>PANHAN TEL COOP</v>
          </cell>
        </row>
        <row r="167">
          <cell r="B167" t="str">
            <v>6897190</v>
          </cell>
          <cell r="C167" t="str">
            <v>24 HOUR FIT USA</v>
          </cell>
        </row>
        <row r="168">
          <cell r="B168" t="str">
            <v>6901224</v>
          </cell>
          <cell r="C168" t="str">
            <v>PARA PICTURES</v>
          </cell>
        </row>
        <row r="169">
          <cell r="B169" t="str">
            <v>6920612</v>
          </cell>
          <cell r="C169" t="str">
            <v>ORBIMAGE</v>
          </cell>
        </row>
        <row r="170">
          <cell r="B170" t="str">
            <v>6937700</v>
          </cell>
          <cell r="C170" t="str">
            <v>ADVANC MAGA PUB</v>
          </cell>
        </row>
        <row r="171">
          <cell r="B171" t="str">
            <v>6952628</v>
          </cell>
          <cell r="C171" t="str">
            <v>PEARSO TECH</v>
          </cell>
        </row>
        <row r="172">
          <cell r="B172" t="str">
            <v>6969569</v>
          </cell>
          <cell r="C172" t="str">
            <v>PA ST EDU ASSN</v>
          </cell>
        </row>
        <row r="173">
          <cell r="B173" t="str">
            <v>7019746</v>
          </cell>
          <cell r="C173" t="str">
            <v>PEOPLE/AZ PUBLI</v>
          </cell>
        </row>
        <row r="174">
          <cell r="B174" t="str">
            <v>7023212</v>
          </cell>
          <cell r="C174" t="str">
            <v>NATURE AMERICA</v>
          </cell>
        </row>
        <row r="175">
          <cell r="B175" t="str">
            <v>7101000</v>
          </cell>
          <cell r="C175" t="str">
            <v>EXELON BUSI SV</v>
          </cell>
        </row>
        <row r="176">
          <cell r="B176" t="str">
            <v>7335019</v>
          </cell>
          <cell r="C176" t="str">
            <v>PROQUE</v>
          </cell>
        </row>
        <row r="177">
          <cell r="B177" t="str">
            <v>7368000</v>
          </cell>
          <cell r="C177" t="str">
            <v>CGE/139 E 4TH</v>
          </cell>
        </row>
        <row r="178">
          <cell r="B178" t="str">
            <v>7369500</v>
          </cell>
          <cell r="C178" t="str">
            <v>PUBLIC SV N M</v>
          </cell>
        </row>
        <row r="179">
          <cell r="B179" t="str">
            <v>7373000</v>
          </cell>
          <cell r="C179" t="str">
            <v>PUBLIC SV ELE G</v>
          </cell>
        </row>
        <row r="180">
          <cell r="B180" t="str">
            <v>7383000</v>
          </cell>
          <cell r="C180" t="str">
            <v>PUGET SOUN ENER</v>
          </cell>
        </row>
        <row r="181">
          <cell r="B181" t="str">
            <v>7400964</v>
          </cell>
          <cell r="C181" t="str">
            <v>QPASS</v>
          </cell>
        </row>
        <row r="182">
          <cell r="B182" t="str">
            <v>7433158</v>
          </cell>
          <cell r="C182" t="str">
            <v>RRI</v>
          </cell>
        </row>
        <row r="183">
          <cell r="B183" t="str">
            <v>7522014</v>
          </cell>
          <cell r="C183" t="str">
            <v>ORACLE</v>
          </cell>
        </row>
        <row r="184">
          <cell r="B184" t="str">
            <v>7522129</v>
          </cell>
          <cell r="C184" t="str">
            <v>RELATI</v>
          </cell>
        </row>
        <row r="185">
          <cell r="B185" t="str">
            <v>7579213</v>
          </cell>
          <cell r="C185" t="str">
            <v>REUTER</v>
          </cell>
        </row>
        <row r="186">
          <cell r="B186" t="str">
            <v>7633004</v>
          </cell>
          <cell r="C186" t="str">
            <v>RIGHTS</v>
          </cell>
        </row>
        <row r="187">
          <cell r="B187" t="str">
            <v>7713124</v>
          </cell>
          <cell r="C187" t="str">
            <v>CA INDE SYS OPE</v>
          </cell>
        </row>
        <row r="188">
          <cell r="B188" t="str">
            <v>7721432</v>
          </cell>
          <cell r="C188" t="str">
            <v>CHARTE COM</v>
          </cell>
        </row>
        <row r="189">
          <cell r="B189" t="str">
            <v>7735600</v>
          </cell>
          <cell r="C189" t="str">
            <v>SUREWEST</v>
          </cell>
        </row>
        <row r="190">
          <cell r="B190" t="str">
            <v>7745363</v>
          </cell>
          <cell r="C190" t="str">
            <v>QVC</v>
          </cell>
        </row>
        <row r="191">
          <cell r="B191" t="str">
            <v>7753771</v>
          </cell>
          <cell r="C191" t="str">
            <v>NAPSTE LLC</v>
          </cell>
        </row>
        <row r="192">
          <cell r="B192" t="str">
            <v>7754174</v>
          </cell>
          <cell r="C192" t="str">
            <v>YAHOO</v>
          </cell>
        </row>
        <row r="193">
          <cell r="B193" t="str">
            <v>7767931</v>
          </cell>
          <cell r="C193" t="str">
            <v>CENTER ENERGY</v>
          </cell>
        </row>
        <row r="194">
          <cell r="B194" t="str">
            <v>7816600</v>
          </cell>
          <cell r="C194" t="str">
            <v>SAFE HARB WAT P</v>
          </cell>
        </row>
        <row r="195">
          <cell r="B195" t="str">
            <v>7873500</v>
          </cell>
          <cell r="C195" t="str">
            <v>SALESI MISSIONS</v>
          </cell>
        </row>
        <row r="196">
          <cell r="B196" t="str">
            <v>7875000</v>
          </cell>
          <cell r="C196" t="str">
            <v>SRP</v>
          </cell>
        </row>
        <row r="197">
          <cell r="B197" t="str">
            <v>7908323</v>
          </cell>
          <cell r="C197" t="str">
            <v>SANTEE COOPER</v>
          </cell>
        </row>
        <row r="198">
          <cell r="B198" t="str">
            <v>7962800</v>
          </cell>
          <cell r="C198" t="str">
            <v>SCHOLA</v>
          </cell>
        </row>
        <row r="199">
          <cell r="B199" t="str">
            <v>7979183</v>
          </cell>
          <cell r="C199" t="str">
            <v>MANUGI/AT&amp;T</v>
          </cell>
        </row>
        <row r="200">
          <cell r="B200" t="str">
            <v>7988180</v>
          </cell>
          <cell r="C200" t="str">
            <v>PP&amp;L-PORT WP</v>
          </cell>
        </row>
        <row r="201">
          <cell r="B201" t="str">
            <v>7995500</v>
          </cell>
          <cell r="C201" t="str">
            <v>TELCORDIA</v>
          </cell>
        </row>
        <row r="202">
          <cell r="B202" t="str">
            <v>8005000</v>
          </cell>
          <cell r="C202" t="str">
            <v>UNIVER CY STUDI</v>
          </cell>
        </row>
        <row r="203">
          <cell r="B203" t="str">
            <v>8081643</v>
          </cell>
          <cell r="C203" t="str">
            <v>SELECT</v>
          </cell>
        </row>
        <row r="204">
          <cell r="B204" t="str">
            <v>8107138</v>
          </cell>
          <cell r="C204" t="str">
            <v>SEMPRA ENERGY</v>
          </cell>
        </row>
        <row r="205">
          <cell r="B205" t="str">
            <v>8160480</v>
          </cell>
          <cell r="C205" t="str">
            <v>SIEBEL</v>
          </cell>
        </row>
        <row r="206">
          <cell r="B206" t="str">
            <v>8165778</v>
          </cell>
          <cell r="C206" t="str">
            <v>VECTRE</v>
          </cell>
        </row>
        <row r="207">
          <cell r="B207" t="str">
            <v>8197526</v>
          </cell>
          <cell r="C207" t="str">
            <v>SKYWOR SOLUTION</v>
          </cell>
        </row>
        <row r="208">
          <cell r="B208" t="str">
            <v>8237800</v>
          </cell>
          <cell r="C208" t="str">
            <v>SNOHOM CTY PUB</v>
          </cell>
        </row>
        <row r="209">
          <cell r="B209" t="str">
            <v>8250500</v>
          </cell>
          <cell r="C209" t="str">
            <v>SONY PICT ENTER</v>
          </cell>
        </row>
        <row r="210">
          <cell r="B210" t="str">
            <v>8260000</v>
          </cell>
          <cell r="C210" t="str">
            <v>SCANA SV</v>
          </cell>
        </row>
        <row r="211">
          <cell r="B211" t="str">
            <v>8300000</v>
          </cell>
          <cell r="C211" t="str">
            <v>SCE RSMD DP</v>
          </cell>
        </row>
        <row r="212">
          <cell r="B212" t="str">
            <v>8333000</v>
          </cell>
          <cell r="C212" t="str">
            <v>CINGULAR</v>
          </cell>
        </row>
        <row r="213">
          <cell r="B213" t="str">
            <v>8333000</v>
          </cell>
          <cell r="C213" t="str">
            <v>SBC</v>
          </cell>
        </row>
        <row r="214">
          <cell r="B214" t="str">
            <v>8348327</v>
          </cell>
          <cell r="C214" t="str">
            <v>GU TEL AUTHORIT</v>
          </cell>
        </row>
        <row r="215">
          <cell r="B215" t="str">
            <v>8388721</v>
          </cell>
          <cell r="C215" t="str">
            <v>SPRINT SPEC L P</v>
          </cell>
        </row>
        <row r="216">
          <cell r="B216" t="str">
            <v>8390178</v>
          </cell>
          <cell r="C216" t="str">
            <v>SPRINT</v>
          </cell>
        </row>
        <row r="217">
          <cell r="B217" t="str">
            <v>8390364</v>
          </cell>
          <cell r="C217" t="str">
            <v xml:space="preserve"> SPRINT/UNITED</v>
          </cell>
        </row>
        <row r="218">
          <cell r="B218" t="str">
            <v>8702572</v>
          </cell>
          <cell r="C218" t="str">
            <v>CENTUR THEATRES</v>
          </cell>
        </row>
        <row r="219">
          <cell r="B219" t="str">
            <v>8705329</v>
          </cell>
          <cell r="C219" t="str">
            <v>MEGGITT SAFETY</v>
          </cell>
        </row>
        <row r="220">
          <cell r="B220" t="str">
            <v>8707123</v>
          </cell>
          <cell r="C220" t="str">
            <v>SAP AMERICA</v>
          </cell>
        </row>
        <row r="221">
          <cell r="B221" t="str">
            <v>8724368</v>
          </cell>
          <cell r="C221" t="str">
            <v>TAKE-T INTE SOF</v>
          </cell>
        </row>
        <row r="222">
          <cell r="B222" t="str">
            <v>8739331</v>
          </cell>
          <cell r="C222" t="str">
            <v>TAYLOR GLEN MIL</v>
          </cell>
        </row>
        <row r="223">
          <cell r="B223" t="str">
            <v>8741312</v>
          </cell>
          <cell r="C223" t="str">
            <v>CABLE WIRE USA</v>
          </cell>
        </row>
        <row r="224">
          <cell r="B224" t="str">
            <v>8742366</v>
          </cell>
          <cell r="C224" t="str">
            <v>TEAM PA FOUNDAT</v>
          </cell>
        </row>
        <row r="225">
          <cell r="B225" t="str">
            <v>8753929</v>
          </cell>
          <cell r="C225" t="str">
            <v>TELCORDIA</v>
          </cell>
        </row>
        <row r="226">
          <cell r="B226" t="str">
            <v>8754839</v>
          </cell>
          <cell r="C226" t="str">
            <v>TELCORDIA</v>
          </cell>
        </row>
        <row r="227">
          <cell r="B227" t="str">
            <v>8764041</v>
          </cell>
          <cell r="C227" t="str">
            <v>U S TENNIS</v>
          </cell>
        </row>
        <row r="228">
          <cell r="B228" t="str">
            <v>8774984</v>
          </cell>
          <cell r="C228" t="str">
            <v>TESSCO TECHNOLO</v>
          </cell>
        </row>
        <row r="229">
          <cell r="B229" t="str">
            <v>8784000</v>
          </cell>
          <cell r="C229" t="str">
            <v>TXU BUSI SV</v>
          </cell>
        </row>
        <row r="230">
          <cell r="B230" t="str">
            <v>8812029</v>
          </cell>
          <cell r="C230" t="str">
            <v>NFL</v>
          </cell>
        </row>
        <row r="231">
          <cell r="B231" t="str">
            <v>8828035</v>
          </cell>
          <cell r="C231" t="str">
            <v>TWENTI CENT FOX</v>
          </cell>
        </row>
        <row r="232">
          <cell r="B232" t="str">
            <v>8852000</v>
          </cell>
          <cell r="C232" t="str">
            <v xml:space="preserve">AOL / WARNER BROS. </v>
          </cell>
        </row>
        <row r="233">
          <cell r="B233" t="str">
            <v>8869717</v>
          </cell>
          <cell r="C233" t="str">
            <v>TOBIN INT</v>
          </cell>
        </row>
        <row r="234">
          <cell r="B234" t="str">
            <v>8873340</v>
          </cell>
          <cell r="C234" t="str">
            <v>TECHNICOLOR INC</v>
          </cell>
        </row>
        <row r="235">
          <cell r="B235" t="str">
            <v>8899725</v>
          </cell>
          <cell r="C235" t="str">
            <v>PGA</v>
          </cell>
        </row>
        <row r="236">
          <cell r="B236" t="str">
            <v>8922081</v>
          </cell>
          <cell r="C236" t="str">
            <v>MI ELEC TRA LLC</v>
          </cell>
        </row>
        <row r="237">
          <cell r="B237" t="str">
            <v>8937200</v>
          </cell>
          <cell r="C237" t="str">
            <v>SUN SENT ATE BU</v>
          </cell>
        </row>
        <row r="238">
          <cell r="B238" t="str">
            <v>8950310</v>
          </cell>
          <cell r="C238" t="str">
            <v>TRITON PCS</v>
          </cell>
        </row>
        <row r="239">
          <cell r="B239" t="str">
            <v>9016527</v>
          </cell>
          <cell r="C239" t="str">
            <v>UNION POWE PAR</v>
          </cell>
        </row>
        <row r="240">
          <cell r="B240" t="str">
            <v>9066410</v>
          </cell>
          <cell r="C240" t="str">
            <v>DISCOV COM</v>
          </cell>
        </row>
        <row r="241">
          <cell r="B241" t="str">
            <v>9069145</v>
          </cell>
          <cell r="C241" t="str">
            <v>W PUBL ST PAUL / PROMET</v>
          </cell>
        </row>
        <row r="242">
          <cell r="B242" t="str">
            <v>9095374</v>
          </cell>
          <cell r="C242" t="str">
            <v>FUTURE COMP SYS</v>
          </cell>
        </row>
        <row r="243">
          <cell r="B243" t="str">
            <v>9109400</v>
          </cell>
          <cell r="C243" t="str">
            <v>UWAY ALEXANDRIA</v>
          </cell>
        </row>
        <row r="244">
          <cell r="B244" t="str">
            <v>9128000</v>
          </cell>
          <cell r="C244" t="str">
            <v>UNITED ILLUMIN</v>
          </cell>
        </row>
        <row r="245">
          <cell r="B245" t="str">
            <v>9155000</v>
          </cell>
          <cell r="C245" t="str">
            <v>QWEST</v>
          </cell>
        </row>
        <row r="246">
          <cell r="B246" t="str">
            <v>9162300</v>
          </cell>
          <cell r="C246" t="str">
            <v>US SPRINT</v>
          </cell>
        </row>
        <row r="247">
          <cell r="B247" t="str">
            <v>9187015</v>
          </cell>
          <cell r="C247" t="str">
            <v>TELETECH INC</v>
          </cell>
        </row>
        <row r="248">
          <cell r="B248" t="str">
            <v>9300459</v>
          </cell>
          <cell r="C248" t="str">
            <v>U WAY AMERICA</v>
          </cell>
        </row>
        <row r="249">
          <cell r="B249" t="str">
            <v>9351167</v>
          </cell>
          <cell r="C249" t="str">
            <v>V MOBI USA</v>
          </cell>
        </row>
        <row r="250">
          <cell r="B250" t="str">
            <v>9391436</v>
          </cell>
          <cell r="C250" t="str">
            <v>TICKET MASTER</v>
          </cell>
        </row>
        <row r="251">
          <cell r="B251" t="str">
            <v>9424367</v>
          </cell>
          <cell r="C251" t="str">
            <v>VERIZON</v>
          </cell>
        </row>
        <row r="252">
          <cell r="B252" t="str">
            <v>9431195</v>
          </cell>
          <cell r="C252" t="str">
            <v>VERIZON</v>
          </cell>
        </row>
        <row r="253">
          <cell r="B253" t="str">
            <v>9433131</v>
          </cell>
          <cell r="C253" t="str">
            <v>VERIZON</v>
          </cell>
        </row>
        <row r="254">
          <cell r="B254" t="str">
            <v>9434382</v>
          </cell>
          <cell r="C254" t="str">
            <v>VERIZON</v>
          </cell>
        </row>
        <row r="255">
          <cell r="B255" t="str">
            <v>9463108</v>
          </cell>
          <cell r="C255" t="str">
            <v>AQUILA</v>
          </cell>
        </row>
        <row r="256">
          <cell r="B256" t="str">
            <v>9515000</v>
          </cell>
          <cell r="C256" t="str">
            <v>WA GAS LIGHT</v>
          </cell>
        </row>
        <row r="257">
          <cell r="B257" t="str">
            <v>9529924</v>
          </cell>
          <cell r="C257" t="str">
            <v>WASTE MANAGEMEN</v>
          </cell>
        </row>
        <row r="258">
          <cell r="B258" t="str">
            <v>9695000</v>
          </cell>
          <cell r="C258" t="str">
            <v>VIACOM / BLOCKBUSTER</v>
          </cell>
        </row>
        <row r="259">
          <cell r="B259" t="str">
            <v>9831300</v>
          </cell>
          <cell r="C259" t="str">
            <v>THE WALT DISNEY</v>
          </cell>
        </row>
        <row r="260">
          <cell r="B260" t="str">
            <v>9833000</v>
          </cell>
          <cell r="C260" t="str">
            <v>WPS</v>
          </cell>
        </row>
        <row r="261">
          <cell r="B261" t="str">
            <v>9846030</v>
          </cell>
          <cell r="C261" t="str">
            <v>WOLTER KLUWER</v>
          </cell>
        </row>
        <row r="262">
          <cell r="B262" t="str">
            <v>9885107</v>
          </cell>
          <cell r="C262" t="str">
            <v>WORLD WRES ENTE</v>
          </cell>
        </row>
        <row r="263">
          <cell r="B263" t="str">
            <v>9920170</v>
          </cell>
          <cell r="C263" t="str">
            <v>XCEL ENERGY</v>
          </cell>
        </row>
        <row r="264">
          <cell r="B264" t="str">
            <v>9980808</v>
          </cell>
          <cell r="C264" t="str">
            <v>ZAGAT SURV LLC</v>
          </cell>
        </row>
        <row r="265">
          <cell r="B265" t="str">
            <v>DEFAULT</v>
          </cell>
          <cell r="C265"/>
        </row>
        <row r="266">
          <cell r="B266" t="str">
            <v>MEDIA I</v>
          </cell>
          <cell r="C266" t="str">
            <v>STRY DEFAULT</v>
          </cell>
        </row>
        <row r="267">
          <cell r="B267" t="str">
            <v xml:space="preserve">OR ODD </v>
          </cell>
          <cell r="C267" t="str">
            <v xml:space="preserve"> ACCRUAL</v>
          </cell>
        </row>
        <row r="268">
          <cell r="B268" t="str">
            <v>TELECOM</v>
          </cell>
          <cell r="C268" t="str">
            <v>DUSTRY DEFAULT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insidenew (2)"/>
      <sheetName val="insidenew"/>
      <sheetName val="inside"/>
      <sheetName val="Oct-00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7435</v>
          </cell>
        </row>
        <row r="23">
          <cell r="B23">
            <v>9995145.5873849988</v>
          </cell>
        </row>
        <row r="24">
          <cell r="B24">
            <v>9993046.6068116482</v>
          </cell>
        </row>
        <row r="25">
          <cell r="B25">
            <v>9991057.9905368928</v>
          </cell>
        </row>
        <row r="26">
          <cell r="B26">
            <v>9989114.7297577336</v>
          </cell>
        </row>
        <row r="27">
          <cell r="B27">
            <v>9987171.8469427954</v>
          </cell>
        </row>
        <row r="28">
          <cell r="B28">
            <v>9985164.4254015591</v>
          </cell>
        </row>
        <row r="29">
          <cell r="B29">
            <v>9983082.5186188631</v>
          </cell>
        </row>
        <row r="30">
          <cell r="B30">
            <v>9980931.1643361002</v>
          </cell>
        </row>
        <row r="31">
          <cell r="B31">
            <v>9978695.4357552882</v>
          </cell>
        </row>
        <row r="32">
          <cell r="B32">
            <v>9976375.3890664745</v>
          </cell>
        </row>
        <row r="33">
          <cell r="B33">
            <v>9973971.0825977083</v>
          </cell>
        </row>
        <row r="34">
          <cell r="B34">
            <v>9971467.6158559769</v>
          </cell>
        </row>
        <row r="35">
          <cell r="B35">
            <v>9968870.0485420469</v>
          </cell>
        </row>
        <row r="36">
          <cell r="B36">
            <v>9966158.5158888437</v>
          </cell>
        </row>
        <row r="37">
          <cell r="B37">
            <v>9963338.0930288471</v>
          </cell>
        </row>
        <row r="38">
          <cell r="B38">
            <v>9960383.9632842634</v>
          </cell>
        </row>
        <row r="39">
          <cell r="B39">
            <v>9957296.2442556452</v>
          </cell>
        </row>
        <row r="40">
          <cell r="B40">
            <v>9954065.1016243845</v>
          </cell>
        </row>
        <row r="41">
          <cell r="B41">
            <v>9950670.7654247303</v>
          </cell>
        </row>
        <row r="42">
          <cell r="B42">
            <v>9947103.4499553256</v>
          </cell>
        </row>
        <row r="43">
          <cell r="B43">
            <v>9943343.444851242</v>
          </cell>
        </row>
        <row r="44">
          <cell r="B44">
            <v>9939385.9941601902</v>
          </cell>
        </row>
        <row r="45">
          <cell r="B45">
            <v>9935196.5429636519</v>
          </cell>
        </row>
        <row r="46">
          <cell r="B46">
            <v>9930765.4453054909</v>
          </cell>
        </row>
        <row r="47">
          <cell r="B47">
            <v>9926053.2971016932</v>
          </cell>
        </row>
        <row r="48">
          <cell r="B48">
            <v>9921045.6032133047</v>
          </cell>
        </row>
        <row r="49">
          <cell r="B49">
            <v>9915713.0412015785</v>
          </cell>
        </row>
        <row r="50">
          <cell r="B50">
            <v>9910021.4219159298</v>
          </cell>
        </row>
        <row r="51">
          <cell r="B51">
            <v>9903936.6687628739</v>
          </cell>
        </row>
        <row r="52">
          <cell r="B52">
            <v>9897320.8390681408</v>
          </cell>
        </row>
        <row r="53">
          <cell r="B53">
            <v>9890348.1765370183</v>
          </cell>
        </row>
        <row r="54">
          <cell r="B54">
            <v>9882925.4702305272</v>
          </cell>
        </row>
        <row r="55">
          <cell r="B55">
            <v>9874959.8323015217</v>
          </cell>
        </row>
        <row r="56">
          <cell r="B56">
            <v>9866343.9298478384</v>
          </cell>
        </row>
        <row r="57">
          <cell r="B57">
            <v>9856956.1035985891</v>
          </cell>
        </row>
        <row r="58">
          <cell r="B58">
            <v>9846675.2983825356</v>
          </cell>
        </row>
        <row r="59">
          <cell r="B59">
            <v>9835341.7751140967</v>
          </cell>
        </row>
        <row r="60">
          <cell r="B60">
            <v>9822772.2083255015</v>
          </cell>
        </row>
        <row r="61">
          <cell r="B61">
            <v>9808769.8465425335</v>
          </cell>
        </row>
        <row r="62">
          <cell r="B62">
            <v>9793110.145482529</v>
          </cell>
        </row>
        <row r="63">
          <cell r="B63">
            <v>9775541.3058815338</v>
          </cell>
        </row>
        <row r="64">
          <cell r="B64">
            <v>9755858.2534621414</v>
          </cell>
        </row>
        <row r="65">
          <cell r="B65">
            <v>9733888.0606753435</v>
          </cell>
        </row>
        <row r="66">
          <cell r="B66">
            <v>9709465.7355311085</v>
          </cell>
        </row>
        <row r="67">
          <cell r="B67">
            <v>9682492.8397178035</v>
          </cell>
        </row>
        <row r="68">
          <cell r="B68">
            <v>9652878.9353675265</v>
          </cell>
        </row>
        <row r="69">
          <cell r="B69">
            <v>9620527.3116156422</v>
          </cell>
        </row>
        <row r="70">
          <cell r="B70">
            <v>9585320.9919187836</v>
          </cell>
        </row>
        <row r="71">
          <cell r="B71">
            <v>9547099.5244635064</v>
          </cell>
        </row>
        <row r="72">
          <cell r="B72">
            <v>9505703.3009254318</v>
          </cell>
        </row>
        <row r="73">
          <cell r="B73">
            <v>9460926.6855264232</v>
          </cell>
        </row>
        <row r="74">
          <cell r="B74">
            <v>9412477.2799698412</v>
          </cell>
        </row>
        <row r="75">
          <cell r="B75">
            <v>9359950.9505089689</v>
          </cell>
        </row>
        <row r="76">
          <cell r="B76">
            <v>9302831.8498334885</v>
          </cell>
        </row>
        <row r="77">
          <cell r="B77">
            <v>9240507.5278555285</v>
          </cell>
        </row>
        <row r="78">
          <cell r="B78">
            <v>9172284.8607773706</v>
          </cell>
        </row>
        <row r="79">
          <cell r="B79">
            <v>9097333.5350375287</v>
          </cell>
        </row>
        <row r="80">
          <cell r="B80">
            <v>9014729.7465393879</v>
          </cell>
        </row>
        <row r="81">
          <cell r="B81">
            <v>8923442.0857610572</v>
          </cell>
        </row>
        <row r="82">
          <cell r="B82">
            <v>8822357.3338135555</v>
          </cell>
        </row>
        <row r="83">
          <cell r="B83">
            <v>8710331.0403887909</v>
          </cell>
        </row>
        <row r="84">
          <cell r="B84">
            <v>8586274.1505460534</v>
          </cell>
        </row>
        <row r="85">
          <cell r="B85">
            <v>8449189.9905955102</v>
          </cell>
        </row>
        <row r="86">
          <cell r="B86">
            <v>8298211.4146535592</v>
          </cell>
        </row>
        <row r="87">
          <cell r="B87">
            <v>8132599.8603456113</v>
          </cell>
        </row>
        <row r="88">
          <cell r="B88">
            <v>7951722.7068516649</v>
          </cell>
        </row>
        <row r="89">
          <cell r="B89">
            <v>7754802.269877837</v>
          </cell>
        </row>
        <row r="90">
          <cell r="B90">
            <v>7540920.945873471</v>
          </cell>
        </row>
        <row r="91">
          <cell r="B91">
            <v>7309116.8064577933</v>
          </cell>
        </row>
        <row r="92">
          <cell r="B92">
            <v>7058454.3001387268</v>
          </cell>
        </row>
        <row r="93">
          <cell r="B93">
            <v>6788214.3188036149</v>
          </cell>
        </row>
        <row r="94">
          <cell r="B94">
            <v>6498255.7441759184</v>
          </cell>
        </row>
        <row r="95">
          <cell r="B95">
            <v>6189143.4658090863</v>
          </cell>
        </row>
        <row r="96">
          <cell r="B96">
            <v>5862127.6925061317</v>
          </cell>
        </row>
        <row r="97">
          <cell r="B97">
            <v>5519149.2565368293</v>
          </cell>
        </row>
        <row r="98">
          <cell r="B98">
            <v>5162780.548616875</v>
          </cell>
        </row>
        <row r="99">
          <cell r="B99">
            <v>4796194.7343720589</v>
          </cell>
        </row>
        <row r="100">
          <cell r="B100">
            <v>4423060.3764273813</v>
          </cell>
        </row>
        <row r="101">
          <cell r="B101">
            <v>4047423.1278385334</v>
          </cell>
        </row>
        <row r="102">
          <cell r="B102">
            <v>3673534.3215581928</v>
          </cell>
        </row>
        <row r="103">
          <cell r="B103">
            <v>3304821.6817033971</v>
          </cell>
        </row>
        <row r="104">
          <cell r="B104">
            <v>2945025.7452163482</v>
          </cell>
        </row>
        <row r="105">
          <cell r="B105">
            <v>2597500.927177838</v>
          </cell>
        </row>
        <row r="106">
          <cell r="B106">
            <v>2264744.1746503301</v>
          </cell>
        </row>
        <row r="107">
          <cell r="B107">
            <v>1949880.1891649566</v>
          </cell>
        </row>
        <row r="108">
          <cell r="B108">
            <v>1656140.4880682016</v>
          </cell>
        </row>
        <row r="109">
          <cell r="B109">
            <v>1386115.0621911217</v>
          </cell>
        </row>
        <row r="110">
          <cell r="B110">
            <v>1141754.0656473245</v>
          </cell>
        </row>
        <row r="111">
          <cell r="B111">
            <v>923104.16593663208</v>
          </cell>
        </row>
        <row r="112">
          <cell r="B112">
            <v>730865.41561991361</v>
          </cell>
        </row>
        <row r="113">
          <cell r="B113">
            <v>566350.16859282565</v>
          </cell>
        </row>
        <row r="114">
          <cell r="B114">
            <v>428727.92715002189</v>
          </cell>
        </row>
        <row r="115">
          <cell r="B115">
            <v>316250.72673428652</v>
          </cell>
        </row>
        <row r="116">
          <cell r="B116">
            <v>226540.04120693484</v>
          </cell>
        </row>
        <row r="117">
          <cell r="B117">
            <v>156950.11210874136</v>
          </cell>
        </row>
        <row r="118">
          <cell r="B118">
            <v>104661.31903409759</v>
          </cell>
        </row>
        <row r="119">
          <cell r="B119">
            <v>66776.590407389638</v>
          </cell>
        </row>
        <row r="120">
          <cell r="B120">
            <v>40435.095236205838</v>
          </cell>
        </row>
        <row r="121">
          <cell r="B121">
            <v>22934.482754761681</v>
          </cell>
        </row>
        <row r="122">
          <cell r="B122">
            <v>11956.353623850266</v>
          </cell>
        </row>
        <row r="123">
          <cell r="B123">
            <v>5572.6711005954394</v>
          </cell>
        </row>
        <row r="124">
          <cell r="B124">
            <v>2226.7641407380793</v>
          </cell>
        </row>
        <row r="125">
          <cell r="B125">
            <v>712.3952909614892</v>
          </cell>
        </row>
        <row r="126">
          <cell r="B126">
            <v>160.39971793407955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6580</v>
          </cell>
        </row>
        <row r="164">
          <cell r="B164">
            <v>9993401.0875599999</v>
          </cell>
        </row>
        <row r="165">
          <cell r="B165">
            <v>9990383.0804315563</v>
          </cell>
        </row>
        <row r="166">
          <cell r="B166">
            <v>9987445.9078059085</v>
          </cell>
        </row>
        <row r="167">
          <cell r="B167">
            <v>9984529.5736008286</v>
          </cell>
        </row>
        <row r="168">
          <cell r="B168">
            <v>9981604.1064357646</v>
          </cell>
        </row>
        <row r="169">
          <cell r="B169">
            <v>9978629.5884120464</v>
          </cell>
        </row>
        <row r="170">
          <cell r="B170">
            <v>9975596.0850171689</v>
          </cell>
        </row>
        <row r="171">
          <cell r="B171">
            <v>9972503.6502308138</v>
          </cell>
        </row>
        <row r="172">
          <cell r="B172">
            <v>9969342.3665736914</v>
          </cell>
        </row>
        <row r="173">
          <cell r="B173">
            <v>9966102.3303045556</v>
          </cell>
        </row>
        <row r="174">
          <cell r="B174">
            <v>9962783.618228564</v>
          </cell>
        </row>
        <row r="175">
          <cell r="B175">
            <v>9959366.3834475111</v>
          </cell>
        </row>
        <row r="176">
          <cell r="B176">
            <v>9955850.727114154</v>
          </cell>
        </row>
        <row r="177">
          <cell r="B177">
            <v>9952216.8415987585</v>
          </cell>
        </row>
        <row r="178">
          <cell r="B178">
            <v>9948464.8558494765</v>
          </cell>
        </row>
        <row r="179">
          <cell r="B179">
            <v>9944565.0576259848</v>
          </cell>
        </row>
        <row r="180">
          <cell r="B180">
            <v>9940507.6750824731</v>
          </cell>
        </row>
        <row r="181">
          <cell r="B181">
            <v>9936292.8998282384</v>
          </cell>
        </row>
        <row r="182">
          <cell r="B182">
            <v>9931881.1857807152</v>
          </cell>
        </row>
        <row r="183">
          <cell r="B183">
            <v>9927272.7929105125</v>
          </cell>
        </row>
        <row r="184">
          <cell r="B184">
            <v>9922428.2837875709</v>
          </cell>
        </row>
        <row r="185">
          <cell r="B185">
            <v>9917338.0780779887</v>
          </cell>
        </row>
        <row r="186">
          <cell r="B186">
            <v>9911962.8808396701</v>
          </cell>
        </row>
        <row r="187">
          <cell r="B187">
            <v>9906293.2380718291</v>
          </cell>
        </row>
        <row r="188">
          <cell r="B188">
            <v>9900280.1180763189</v>
          </cell>
        </row>
        <row r="189">
          <cell r="B189">
            <v>9893894.4374001604</v>
          </cell>
        </row>
        <row r="190">
          <cell r="B190">
            <v>9887097.3319216669</v>
          </cell>
        </row>
        <row r="191">
          <cell r="B191">
            <v>9879840.2024800368</v>
          </cell>
        </row>
        <row r="192">
          <cell r="B192">
            <v>9872084.5279210899</v>
          </cell>
        </row>
        <row r="193">
          <cell r="B193">
            <v>9863594.5352270789</v>
          </cell>
        </row>
        <row r="194">
          <cell r="B194">
            <v>9854648.2549836282</v>
          </cell>
        </row>
        <row r="195">
          <cell r="B195">
            <v>9845128.6647693142</v>
          </cell>
        </row>
        <row r="196">
          <cell r="B196">
            <v>9834899.576086618</v>
          </cell>
        </row>
        <row r="197">
          <cell r="B197">
            <v>9823805.809364792</v>
          </cell>
        </row>
        <row r="198">
          <cell r="B198">
            <v>9811643.9377727993</v>
          </cell>
        </row>
        <row r="199">
          <cell r="B199">
            <v>9798201.9855780508</v>
          </cell>
        </row>
        <row r="200">
          <cell r="B200">
            <v>9783240.1311460733</v>
          </cell>
        </row>
        <row r="201">
          <cell r="B201">
            <v>9766461.8743211571</v>
          </cell>
        </row>
        <row r="202">
          <cell r="B202">
            <v>9747593.0699799675</v>
          </cell>
        </row>
        <row r="203">
          <cell r="B203">
            <v>9726314.0743082017</v>
          </cell>
        </row>
        <row r="204">
          <cell r="B204">
            <v>9702280.3522305861</v>
          </cell>
        </row>
        <row r="205">
          <cell r="B205">
            <v>9675210.9900478628</v>
          </cell>
        </row>
        <row r="206">
          <cell r="B206">
            <v>9644850.1779610924</v>
          </cell>
        </row>
        <row r="207">
          <cell r="B207">
            <v>9610967.8192859162</v>
          </cell>
        </row>
        <row r="208">
          <cell r="B208">
            <v>9573398.5460803267</v>
          </cell>
        </row>
        <row r="209">
          <cell r="B209">
            <v>9532003.1707670745</v>
          </cell>
        </row>
        <row r="210">
          <cell r="B210">
            <v>9486678.4956900775</v>
          </cell>
        </row>
        <row r="211">
          <cell r="B211">
            <v>9437347.7675124891</v>
          </cell>
        </row>
        <row r="212">
          <cell r="B212">
            <v>9383932.3791483678</v>
          </cell>
        </row>
        <row r="213">
          <cell r="B213">
            <v>9326399.4897318091</v>
          </cell>
        </row>
        <row r="214">
          <cell r="B214">
            <v>9264677.3779087644</v>
          </cell>
        </row>
        <row r="215">
          <cell r="B215">
            <v>9198536.8461078741</v>
          </cell>
        </row>
        <row r="216">
          <cell r="B216">
            <v>9127533.3401927669</v>
          </cell>
        </row>
        <row r="217">
          <cell r="B217">
            <v>9051008.1006685905</v>
          </cell>
        </row>
        <row r="218">
          <cell r="B218">
            <v>8968118.9684826676</v>
          </cell>
        </row>
        <row r="219">
          <cell r="B219">
            <v>8877863.8191838581</v>
          </cell>
        </row>
        <row r="220">
          <cell r="B220">
            <v>8779026.5612848848</v>
          </cell>
        </row>
        <row r="221">
          <cell r="B221">
            <v>8670245.6431640033</v>
          </cell>
        </row>
        <row r="222">
          <cell r="B222">
            <v>8550006.6765846051</v>
          </cell>
        </row>
        <row r="223">
          <cell r="B223">
            <v>8416694.9724832978</v>
          </cell>
        </row>
        <row r="224">
          <cell r="B224">
            <v>8268737.8915620139</v>
          </cell>
        </row>
        <row r="225">
          <cell r="B225">
            <v>8104983.8063575197</v>
          </cell>
        </row>
        <row r="226">
          <cell r="B226">
            <v>7924818.1213259976</v>
          </cell>
        </row>
        <row r="227">
          <cell r="B227">
            <v>7728147.9100090507</v>
          </cell>
        </row>
        <row r="228">
          <cell r="B228">
            <v>7515391.9980465015</v>
          </cell>
        </row>
        <row r="229">
          <cell r="B229">
            <v>7287269.789337798</v>
          </cell>
        </row>
        <row r="230">
          <cell r="B230">
            <v>7044093.5964675955</v>
          </cell>
        </row>
        <row r="231">
          <cell r="B231">
            <v>6785716.2433491638</v>
          </cell>
        </row>
        <row r="232">
          <cell r="B232">
            <v>6511654.7357127778</v>
          </cell>
        </row>
        <row r="233">
          <cell r="B233">
            <v>6221254.469464195</v>
          </cell>
        </row>
        <row r="234">
          <cell r="B234">
            <v>5913999.1537262974</v>
          </cell>
        </row>
        <row r="235">
          <cell r="B235">
            <v>5590160.3880665526</v>
          </cell>
        </row>
        <row r="236">
          <cell r="B236">
            <v>5250960.6360394498</v>
          </cell>
        </row>
        <row r="237">
          <cell r="B237">
            <v>4898489.9033453017</v>
          </cell>
        </row>
        <row r="238">
          <cell r="B238">
            <v>4535658.7562045157</v>
          </cell>
        </row>
        <row r="239">
          <cell r="B239">
            <v>4166075.1381139471</v>
          </cell>
        </row>
        <row r="240">
          <cell r="B240">
            <v>3793961.3067776095</v>
          </cell>
        </row>
        <row r="241">
          <cell r="B241">
            <v>3423955.2303341231</v>
          </cell>
        </row>
        <row r="242">
          <cell r="B242">
            <v>3060855.0500228805</v>
          </cell>
        </row>
        <row r="243">
          <cell r="B243">
            <v>2709358.6994984532</v>
          </cell>
        </row>
        <row r="244">
          <cell r="B244">
            <v>2372937.62978173</v>
          </cell>
        </row>
        <row r="245">
          <cell r="B245">
            <v>2055272.4692828499</v>
          </cell>
        </row>
        <row r="246">
          <cell r="B246">
            <v>1759163.1988158619</v>
          </cell>
        </row>
        <row r="247">
          <cell r="B247">
            <v>1486740.9450104365</v>
          </cell>
        </row>
        <row r="248">
          <cell r="B248">
            <v>1239485.5186685859</v>
          </cell>
        </row>
        <row r="249">
          <cell r="B249">
            <v>1018591.8464445826</v>
          </cell>
        </row>
        <row r="250">
          <cell r="B250">
            <v>824590.8433707474</v>
          </cell>
        </row>
        <row r="251">
          <cell r="B251">
            <v>657193.13003058219</v>
          </cell>
        </row>
        <row r="252">
          <cell r="B252">
            <v>513988.11822439823</v>
          </cell>
        </row>
        <row r="253">
          <cell r="B253">
            <v>393670.69558172172</v>
          </cell>
        </row>
        <row r="254">
          <cell r="B254">
            <v>295868.72265418113</v>
          </cell>
        </row>
        <row r="255">
          <cell r="B255">
            <v>217772.9898347194</v>
          </cell>
        </row>
        <row r="256">
          <cell r="B256">
            <v>156621.68097016067</v>
          </cell>
        </row>
        <row r="257">
          <cell r="B257">
            <v>109767.67862121324</v>
          </cell>
        </row>
        <row r="258">
          <cell r="B258">
            <v>74731.482120501285</v>
          </cell>
        </row>
        <row r="259">
          <cell r="B259">
            <v>49241.619809947981</v>
          </cell>
        </row>
        <row r="260">
          <cell r="B260">
            <v>31265.868015086853</v>
          </cell>
        </row>
        <row r="261">
          <cell r="B261">
            <v>18975.192766620177</v>
          </cell>
        </row>
        <row r="262">
          <cell r="B262">
            <v>10867.946781117875</v>
          </cell>
        </row>
        <row r="263">
          <cell r="B263">
            <v>5765.1088610328188</v>
          </cell>
        </row>
        <row r="264">
          <cell r="B264">
            <v>2756.0391165610445</v>
          </cell>
        </row>
        <row r="265">
          <cell r="B265">
            <v>1139.5725659938939</v>
          </cell>
        </row>
        <row r="266">
          <cell r="B266">
            <v>381.45140416026811</v>
          </cell>
        </row>
        <row r="267">
          <cell r="B267">
            <v>91.466324946569898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P Summary"/>
      <sheetName val="Batch Cost Summary"/>
      <sheetName val="Batch Cost Summary-x"/>
      <sheetName val="Assembly Prices"/>
      <sheetName val="Analysis Prices"/>
      <sheetName val="A1C13"/>
      <sheetName val="A1C14"/>
      <sheetName val="A1C15"/>
      <sheetName val="A1C16"/>
      <sheetName val="A1C17"/>
      <sheetName val="A2C12"/>
      <sheetName val="A2C13"/>
      <sheetName val="A1C18"/>
      <sheetName val="A1C19"/>
      <sheetName val="A2C14"/>
      <sheetName val="A1C20"/>
      <sheetName val="A1C21"/>
      <sheetName val="A2C15"/>
      <sheetName val="B1C14"/>
      <sheetName val="A1C22"/>
      <sheetName val="A1C23"/>
      <sheetName val="A2C16"/>
      <sheetName val="A2C17"/>
      <sheetName val="B1C15"/>
      <sheetName val="A2C18"/>
      <sheetName val="A2C19"/>
      <sheetName val="B1C16"/>
      <sheetName val="A2C20"/>
      <sheetName val="A2C21"/>
      <sheetName val="B1C17"/>
      <sheetName val="A2C22"/>
      <sheetName val="B1C18"/>
      <sheetName val="B2C13"/>
      <sheetName val="B1C19"/>
      <sheetName val="B2C14"/>
      <sheetName val="B1C20"/>
      <sheetName val="B1C21"/>
      <sheetName val="B1C22"/>
      <sheetName val="B2C15"/>
      <sheetName val="B1C23"/>
      <sheetName val="B1C24"/>
      <sheetName val="B2C16"/>
      <sheetName val="CL1C11"/>
      <sheetName val="B2C17"/>
      <sheetName val="B2C18"/>
      <sheetName val="B2C19"/>
      <sheetName val="CL1C12"/>
      <sheetName val="B2C20"/>
      <sheetName val="B2C21"/>
      <sheetName val="B2C22"/>
      <sheetName val="B2C23"/>
      <sheetName val="CL1C13"/>
      <sheetName val="CL1C14"/>
      <sheetName val="D2C20"/>
      <sheetName val="CL1C15"/>
      <sheetName val="D2C21"/>
      <sheetName val="CL1C16"/>
      <sheetName val="CL1C17"/>
      <sheetName val="D2C22"/>
      <sheetName val="CL1C18"/>
      <sheetName val="D2C23"/>
      <sheetName val="D2C24"/>
      <sheetName val="D3C20"/>
      <sheetName val="D2C25"/>
      <sheetName val="D3C21"/>
      <sheetName val="D2C26"/>
      <sheetName val="D2C27"/>
      <sheetName val="D3C22"/>
      <sheetName val="D3C23"/>
      <sheetName val="L1C12"/>
      <sheetName val="D3C24"/>
      <sheetName val="L1C13"/>
      <sheetName val="D3C25"/>
      <sheetName val="D3C26"/>
      <sheetName val="D3C27"/>
      <sheetName val="L1C14"/>
      <sheetName val="L1C15"/>
      <sheetName val="L2C11"/>
      <sheetName val="L1C16"/>
      <sheetName val="L2C12"/>
      <sheetName val="L1C17"/>
      <sheetName val="L1C18"/>
      <sheetName val="L2C13"/>
      <sheetName val="L1C19"/>
      <sheetName val="L2C14"/>
      <sheetName val="LM1C12"/>
      <sheetName val="L2C15"/>
      <sheetName val="L2C16"/>
      <sheetName val="LM1C13"/>
      <sheetName val="LM2C9"/>
      <sheetName val="L2C17"/>
      <sheetName val="L2C18"/>
      <sheetName val="LM1C14"/>
      <sheetName val="LM1C15"/>
      <sheetName val="LM2C10"/>
      <sheetName val="LM1C16"/>
      <sheetName val="LM1C17"/>
      <sheetName val="LM1C18"/>
      <sheetName val="LM2C11"/>
      <sheetName val="LM1C19"/>
      <sheetName val="LM1C20"/>
      <sheetName val="LM2C12"/>
      <sheetName val="LM2C13"/>
      <sheetName val="OC1C21"/>
      <sheetName val="LM2C14"/>
      <sheetName val="LM2C15"/>
      <sheetName val="OC1C22"/>
      <sheetName val="LM2C16"/>
      <sheetName val="OC1C23"/>
      <sheetName val="LM2C17"/>
      <sheetName val="OC1C24"/>
      <sheetName val="PB2C17"/>
      <sheetName val="OC1C25"/>
      <sheetName val="OC1C26"/>
      <sheetName val="PB2C18"/>
      <sheetName val="OC1C27"/>
      <sheetName val="PB2C19"/>
      <sheetName val="PB3C16"/>
      <sheetName val="PB2C20"/>
      <sheetName val="PB3C17"/>
      <sheetName val="PB2C21"/>
      <sheetName val="PB2C22"/>
      <sheetName val="PB2C23"/>
      <sheetName val="PB3C18"/>
      <sheetName val="PB2C24"/>
      <sheetName val="PB3C19"/>
      <sheetName val="Q1C19"/>
      <sheetName val="PB3C20"/>
      <sheetName val="Q1C20"/>
      <sheetName val="PB3C21"/>
      <sheetName val="PB3C22"/>
      <sheetName val="Q1C21"/>
      <sheetName val="PB3C23"/>
      <sheetName val="Q1C22"/>
      <sheetName val="Q1C23"/>
      <sheetName val="Q2C19"/>
      <sheetName val="Q1C24"/>
      <sheetName val="Q2C20"/>
      <sheetName val="Q1C25"/>
      <sheetName val="Q1C26"/>
      <sheetName val="Q2C21"/>
      <sheetName val="Q1C27"/>
      <sheetName val="Q2C22"/>
      <sheetName val="TMI1C16"/>
      <sheetName val="Q2C23"/>
      <sheetName val="TMI1C17"/>
      <sheetName val="Q2C24"/>
      <sheetName val="Q2C25"/>
      <sheetName val="Q2C26"/>
      <sheetName val="TMI1C18"/>
      <sheetName val="TMI1C19"/>
      <sheetName val="TMI1C20"/>
      <sheetName val="TMI1C21"/>
      <sheetName val="TMI1C22"/>
      <sheetName val="TMI1C23"/>
      <sheetName val="OC1C28"/>
      <sheetName val="Batch Cost Summary1"/>
      <sheetName val="Yearly Summary"/>
      <sheetName val="CL1C19"/>
      <sheetName val="L2C19"/>
      <sheetName val="TM1C16"/>
      <sheetName val="TM1C17"/>
      <sheetName val="TM1C18"/>
      <sheetName val="TM1C19"/>
      <sheetName val="TM1C20"/>
      <sheetName val="TM1C21"/>
      <sheetName val="TM1C22"/>
      <sheetName val="TM1C23"/>
      <sheetName val="Assumptions-Reference ONLY!!"/>
      <sheetName val="BR1C17"/>
      <sheetName val="BR1C18"/>
      <sheetName val="BR1C19"/>
      <sheetName val="BR1C20"/>
      <sheetName val="BR1C21"/>
      <sheetName val="BR1C22"/>
      <sheetName val="BR1C23"/>
      <sheetName val="BR2C17"/>
      <sheetName val="BR2C18"/>
      <sheetName val="BR2C19"/>
      <sheetName val="BR2C20"/>
      <sheetName val="BR2C21"/>
      <sheetName val="BR2C22"/>
      <sheetName val="BY1C19"/>
      <sheetName val="BY1C20"/>
      <sheetName val="BY1C21"/>
      <sheetName val="BY1C22"/>
      <sheetName val="BY1C23"/>
      <sheetName val="BY1C24"/>
      <sheetName val="BY2C17"/>
      <sheetName val="BY2C18"/>
      <sheetName val="BY2C19"/>
      <sheetName val="BY2C20"/>
      <sheetName val="BY2C21"/>
      <sheetName val="BY2C22"/>
      <sheetName val="BY2C23"/>
      <sheetName val="DR2C24"/>
      <sheetName val="DR2C25"/>
      <sheetName val="DR2C26"/>
      <sheetName val="DR2C27"/>
      <sheetName val="DR3C23"/>
      <sheetName val="DR3C24"/>
      <sheetName val="DR3C25"/>
      <sheetName val="DR3C26"/>
      <sheetName val="DR3C27"/>
      <sheetName val="LS1C15"/>
      <sheetName val="LS1C16"/>
      <sheetName val="LS1C17"/>
      <sheetName val="LS1C18"/>
      <sheetName val="LS1C19"/>
      <sheetName val="LS2C15"/>
      <sheetName val="LS2C16"/>
      <sheetName val="LS2C17"/>
      <sheetName val="LS2C18"/>
      <sheetName val="LS2C19"/>
      <sheetName val="QC1C23"/>
      <sheetName val="QC1C24"/>
      <sheetName val="QC1C25"/>
      <sheetName val="QC1C26"/>
      <sheetName val="QC1C27"/>
      <sheetName val="QC2C22"/>
      <sheetName val="QC2C23"/>
      <sheetName val="QC2C24"/>
      <sheetName val="QC2C25"/>
      <sheetName val="QC2C26"/>
      <sheetName val="Yearly"/>
    </sheetNames>
    <sheetDataSet>
      <sheetData sheetId="0" refreshError="1">
        <row r="1">
          <cell r="E1" t="str">
            <v>prior year</v>
          </cell>
        </row>
        <row r="2">
          <cell r="A2">
            <v>2001</v>
          </cell>
          <cell r="E2" t="str">
            <v>following year</v>
          </cell>
        </row>
        <row r="3">
          <cell r="B3" t="str">
            <v>Cycle N-1</v>
          </cell>
          <cell r="C3" t="str">
            <v>Tails</v>
          </cell>
          <cell r="D3" t="str">
            <v>Feed</v>
          </cell>
          <cell r="E3" t="str">
            <v>UF6</v>
          </cell>
          <cell r="F3" t="str">
            <v>Enrichment</v>
          </cell>
          <cell r="G3" t="str">
            <v>EUP</v>
          </cell>
        </row>
        <row r="4">
          <cell r="A4" t="str">
            <v>Cycle</v>
          </cell>
          <cell r="B4" t="str">
            <v>Shutdown Date</v>
          </cell>
          <cell r="C4" t="str">
            <v>Assumed</v>
          </cell>
          <cell r="D4" t="str">
            <v>(lbs U3O8)</v>
          </cell>
          <cell r="E4" t="str">
            <v>(kgU)</v>
          </cell>
          <cell r="F4" t="str">
            <v>(SWU)</v>
          </cell>
          <cell r="G4" t="str">
            <v>(kgP)</v>
          </cell>
        </row>
        <row r="5">
          <cell r="A5" t="str">
            <v>LM2C7</v>
          </cell>
          <cell r="B5">
            <v>36985</v>
          </cell>
          <cell r="C5">
            <v>3.3E-3</v>
          </cell>
          <cell r="D5">
            <v>1254652</v>
          </cell>
          <cell r="E5">
            <v>480189.054</v>
          </cell>
          <cell r="F5">
            <v>245872.03899999999</v>
          </cell>
          <cell r="G5">
            <v>37101.56</v>
          </cell>
        </row>
        <row r="6">
          <cell r="A6" t="str">
            <v>B2C10</v>
          </cell>
          <cell r="B6">
            <v>36988</v>
          </cell>
          <cell r="C6">
            <v>3.3E-3</v>
          </cell>
          <cell r="D6">
            <v>1031164</v>
          </cell>
          <cell r="E6">
            <v>394648.17599999998</v>
          </cell>
          <cell r="F6">
            <v>213433.63800000001</v>
          </cell>
          <cell r="G6">
            <v>35799</v>
          </cell>
        </row>
        <row r="7">
          <cell r="A7" t="str">
            <v>TMI1C14</v>
          </cell>
          <cell r="B7">
            <v>37173</v>
          </cell>
          <cell r="C7">
            <v>3.0000000000000001E-3</v>
          </cell>
          <cell r="D7">
            <v>952291</v>
          </cell>
          <cell r="E7">
            <v>364467.516</v>
          </cell>
          <cell r="F7">
            <v>223178.23199999999</v>
          </cell>
          <cell r="G7">
            <v>35326.336000000003</v>
          </cell>
        </row>
        <row r="8">
          <cell r="A8" t="str">
            <v>A1C10</v>
          </cell>
          <cell r="B8">
            <v>37156</v>
          </cell>
          <cell r="C8">
            <v>3.3E-3</v>
          </cell>
          <cell r="D8">
            <v>1119455</v>
          </cell>
          <cell r="E8">
            <v>428438.91</v>
          </cell>
          <cell r="F8">
            <v>234390.076</v>
          </cell>
          <cell r="G8">
            <v>37353</v>
          </cell>
        </row>
        <row r="9">
          <cell r="A9" t="str">
            <v>PB3C14</v>
          </cell>
          <cell r="B9">
            <v>37148</v>
          </cell>
          <cell r="C9">
            <v>3.3E-3</v>
          </cell>
          <cell r="D9">
            <v>1324519.2150000001</v>
          </cell>
          <cell r="E9">
            <v>506929.299</v>
          </cell>
          <cell r="F9">
            <v>270427.98300000001</v>
          </cell>
          <cell r="G9">
            <v>46056.394</v>
          </cell>
        </row>
        <row r="10">
          <cell r="A10" t="str">
            <v>D2C18</v>
          </cell>
          <cell r="B10">
            <v>37184</v>
          </cell>
          <cell r="C10">
            <v>3.2499999999999999E-3</v>
          </cell>
          <cell r="D10">
            <v>1248157</v>
          </cell>
          <cell r="E10">
            <v>478895</v>
          </cell>
          <cell r="F10">
            <v>260782.99799999999</v>
          </cell>
          <cell r="G10">
            <v>38441.828000000001</v>
          </cell>
        </row>
        <row r="11">
          <cell r="A11" t="str">
            <v>L1C10</v>
          </cell>
          <cell r="B11">
            <v>37266</v>
          </cell>
          <cell r="C11">
            <v>3.2499999999999999E-3</v>
          </cell>
          <cell r="D11">
            <v>1490749</v>
          </cell>
          <cell r="E11">
            <v>570541</v>
          </cell>
          <cell r="F11">
            <v>315667.56300000002</v>
          </cell>
          <cell r="G11">
            <v>49203.860999999997</v>
          </cell>
        </row>
        <row r="12">
          <cell r="A12" t="str">
            <v>Q2C17</v>
          </cell>
          <cell r="B12">
            <v>37299</v>
          </cell>
          <cell r="C12">
            <v>3.3999999999999998E-3</v>
          </cell>
          <cell r="D12">
            <v>1222983</v>
          </cell>
          <cell r="E12">
            <v>469237.29499999998</v>
          </cell>
          <cell r="F12">
            <v>240973.91</v>
          </cell>
          <cell r="G12">
            <v>36362.442999999999</v>
          </cell>
        </row>
        <row r="13">
          <cell r="A13" t="str">
            <v>Total</v>
          </cell>
          <cell r="D13">
            <v>9643970.2149999999</v>
          </cell>
          <cell r="E13">
            <v>3693346.25</v>
          </cell>
          <cell r="F13">
            <v>2004726.4389999998</v>
          </cell>
        </row>
        <row r="15">
          <cell r="A15">
            <v>2002</v>
          </cell>
        </row>
        <row r="16">
          <cell r="B16" t="str">
            <v>Cycle N-1</v>
          </cell>
          <cell r="C16" t="str">
            <v>Tails</v>
          </cell>
          <cell r="D16" t="str">
            <v>Feed</v>
          </cell>
          <cell r="E16" t="str">
            <v>UF6</v>
          </cell>
          <cell r="F16" t="str">
            <v>Enrichment</v>
          </cell>
          <cell r="G16" t="str">
            <v>EUP</v>
          </cell>
        </row>
        <row r="17">
          <cell r="A17" t="str">
            <v>Cycle</v>
          </cell>
          <cell r="B17" t="str">
            <v>Shutdown Date</v>
          </cell>
          <cell r="C17" t="str">
            <v>Assumed</v>
          </cell>
          <cell r="D17" t="str">
            <v>(lbs U3O8)</v>
          </cell>
          <cell r="E17" t="str">
            <v>(kgU)</v>
          </cell>
          <cell r="F17" t="str">
            <v>(SWU)</v>
          </cell>
          <cell r="G17" t="str">
            <v>(kgP)</v>
          </cell>
        </row>
        <row r="18">
          <cell r="A18" t="str">
            <v>B1C12</v>
          </cell>
          <cell r="B18">
            <v>37327</v>
          </cell>
          <cell r="C18">
            <v>3.5000000000000001E-3</v>
          </cell>
          <cell r="D18">
            <v>1173316</v>
          </cell>
          <cell r="E18">
            <v>449056.49800000002</v>
          </cell>
          <cell r="F18">
            <v>227031.274</v>
          </cell>
          <cell r="G18">
            <v>36933.599999999999</v>
          </cell>
        </row>
        <row r="19">
          <cell r="A19" t="str">
            <v>CL1C9</v>
          </cell>
          <cell r="B19">
            <v>37348</v>
          </cell>
          <cell r="C19">
            <v>3.3999999999999998E-3</v>
          </cell>
          <cell r="D19">
            <v>1205525</v>
          </cell>
          <cell r="E19">
            <v>461359.61599999998</v>
          </cell>
          <cell r="F19">
            <v>233422.43</v>
          </cell>
          <cell r="G19">
            <v>35222.940999999999</v>
          </cell>
        </row>
        <row r="20">
          <cell r="A20" t="str">
            <v>LM1C10</v>
          </cell>
          <cell r="B20">
            <v>37319</v>
          </cell>
          <cell r="C20">
            <v>3.3999999999999998E-3</v>
          </cell>
          <cell r="D20">
            <v>1346623</v>
          </cell>
          <cell r="E20">
            <v>515385.19199999998</v>
          </cell>
          <cell r="F20">
            <v>265038.109</v>
          </cell>
          <cell r="G20">
            <v>45929.396000000001</v>
          </cell>
        </row>
        <row r="21">
          <cell r="A21" t="str">
            <v>A2C10</v>
          </cell>
          <cell r="B21">
            <v>37366</v>
          </cell>
          <cell r="C21">
            <v>3.3999999999999998E-3</v>
          </cell>
          <cell r="D21">
            <v>1094723</v>
          </cell>
          <cell r="E21">
            <v>418977.08100000001</v>
          </cell>
          <cell r="F21">
            <v>221941.44099999999</v>
          </cell>
          <cell r="G21">
            <v>34543.415000000001</v>
          </cell>
        </row>
        <row r="22">
          <cell r="A22" t="str">
            <v>OC1C19</v>
          </cell>
          <cell r="B22">
            <v>37533</v>
          </cell>
          <cell r="C22">
            <v>3.0000000000000001E-3</v>
          </cell>
          <cell r="D22">
            <v>695601</v>
          </cell>
          <cell r="E22">
            <v>266209.57400000002</v>
          </cell>
          <cell r="F22">
            <v>155872.527</v>
          </cell>
          <cell r="G22">
            <v>27835.026999999998</v>
          </cell>
        </row>
        <row r="23">
          <cell r="A23" t="str">
            <v>B2C11</v>
          </cell>
          <cell r="B23">
            <v>37516</v>
          </cell>
          <cell r="C23">
            <v>3.2000000000000002E-3</v>
          </cell>
          <cell r="D23">
            <v>1082923</v>
          </cell>
          <cell r="E23">
            <v>414457.5</v>
          </cell>
          <cell r="F23">
            <v>237140.5</v>
          </cell>
          <cell r="G23">
            <v>39499.999000000003</v>
          </cell>
        </row>
        <row r="24">
          <cell r="A24" t="str">
            <v>D3C18</v>
          </cell>
          <cell r="B24">
            <v>37537</v>
          </cell>
          <cell r="C24">
            <v>3.3E-3</v>
          </cell>
          <cell r="D24">
            <v>1263224</v>
          </cell>
          <cell r="E24">
            <v>483462.55599999998</v>
          </cell>
          <cell r="F24">
            <v>260679.788</v>
          </cell>
          <cell r="G24">
            <v>44609.644999999997</v>
          </cell>
        </row>
        <row r="25">
          <cell r="A25" t="str">
            <v>PB2C15</v>
          </cell>
          <cell r="B25">
            <v>37509</v>
          </cell>
          <cell r="C25">
            <v>3.3999999999999998E-3</v>
          </cell>
          <cell r="D25">
            <v>1364948.32</v>
          </cell>
          <cell r="E25">
            <v>522398.38500000001</v>
          </cell>
          <cell r="F25">
            <v>268052.46399999998</v>
          </cell>
          <cell r="G25">
            <v>46384.256000000001</v>
          </cell>
        </row>
        <row r="26">
          <cell r="A26" t="str">
            <v>Q1C18</v>
          </cell>
          <cell r="B26">
            <v>37565</v>
          </cell>
          <cell r="C26">
            <v>3.353401859239092E-3</v>
          </cell>
          <cell r="D26">
            <v>1338225</v>
          </cell>
          <cell r="E26">
            <v>513452.90299999999</v>
          </cell>
          <cell r="F26">
            <v>269794.02600000001</v>
          </cell>
          <cell r="G26">
            <v>46331.566999999995</v>
          </cell>
        </row>
        <row r="27">
          <cell r="A27" t="str">
            <v>L2C10</v>
          </cell>
          <cell r="B27">
            <v>37642</v>
          </cell>
          <cell r="C27">
            <v>3.5000000000000001E-3</v>
          </cell>
          <cell r="D27">
            <v>1678695</v>
          </cell>
          <cell r="E27">
            <v>642472.23</v>
          </cell>
          <cell r="F27">
            <v>307630.96400000004</v>
          </cell>
          <cell r="G27">
            <v>59742.606</v>
          </cell>
        </row>
        <row r="28">
          <cell r="A28" t="str">
            <v>Total</v>
          </cell>
          <cell r="D28">
            <v>12243803.32</v>
          </cell>
          <cell r="E28">
            <v>4687231.5350000001</v>
          </cell>
          <cell r="F28">
            <v>2446603.523</v>
          </cell>
        </row>
        <row r="30">
          <cell r="A30">
            <v>2003</v>
          </cell>
        </row>
        <row r="31">
          <cell r="B31" t="str">
            <v>Cycle N-1</v>
          </cell>
          <cell r="C31" t="str">
            <v>Tails</v>
          </cell>
          <cell r="D31" t="str">
            <v>Feed</v>
          </cell>
          <cell r="E31" t="str">
            <v>UF6</v>
          </cell>
          <cell r="F31" t="str">
            <v>Enrichment</v>
          </cell>
          <cell r="G31" t="str">
            <v>EUP</v>
          </cell>
        </row>
        <row r="32">
          <cell r="A32" t="str">
            <v>Cycle</v>
          </cell>
          <cell r="B32" t="str">
            <v>Shutdown Date</v>
          </cell>
          <cell r="C32" t="str">
            <v>Assumed</v>
          </cell>
          <cell r="D32" t="str">
            <v>(lbs U3O8)</v>
          </cell>
          <cell r="E32" t="str">
            <v>(kgU)</v>
          </cell>
          <cell r="F32" t="str">
            <v>(SWU)</v>
          </cell>
          <cell r="G32" t="str">
            <v>(kgP)</v>
          </cell>
        </row>
        <row r="33">
          <cell r="A33" t="str">
            <v>LM2C8</v>
          </cell>
          <cell r="B33">
            <v>37683</v>
          </cell>
          <cell r="C33">
            <v>3.3999999999999998E-3</v>
          </cell>
          <cell r="D33">
            <v>1350165</v>
          </cell>
          <cell r="E33">
            <v>516740.65899999999</v>
          </cell>
          <cell r="F33">
            <v>264691.86099999998</v>
          </cell>
          <cell r="G33">
            <v>45877.148000000001</v>
          </cell>
        </row>
        <row r="34">
          <cell r="A34" t="str">
            <v>A1C11</v>
          </cell>
          <cell r="B34">
            <v>37726</v>
          </cell>
          <cell r="C34">
            <v>3.5000000000000001E-3</v>
          </cell>
          <cell r="D34">
            <v>1141299</v>
          </cell>
          <cell r="E34">
            <v>436799</v>
          </cell>
          <cell r="F34">
            <v>219376.467</v>
          </cell>
          <cell r="G34">
            <v>36603.501000000004</v>
          </cell>
        </row>
        <row r="35">
          <cell r="A35" t="str">
            <v>Q1C18A</v>
          </cell>
          <cell r="B35">
            <v>37761</v>
          </cell>
          <cell r="C35">
            <v>3.5000000000000001E-3</v>
          </cell>
          <cell r="D35">
            <v>475006</v>
          </cell>
          <cell r="E35">
            <v>181794.82</v>
          </cell>
          <cell r="F35">
            <v>63271.866000000002</v>
          </cell>
          <cell r="G35">
            <v>22767.853999999999</v>
          </cell>
        </row>
        <row r="36">
          <cell r="A36" t="str">
            <v>TMI1C15</v>
          </cell>
          <cell r="B36">
            <v>37912</v>
          </cell>
          <cell r="C36">
            <v>3.5000000000000001E-3</v>
          </cell>
          <cell r="D36">
            <v>973593.58467239002</v>
          </cell>
          <cell r="E36">
            <v>372620.33299999998</v>
          </cell>
          <cell r="F36">
            <v>185922.92300000001</v>
          </cell>
          <cell r="G36">
            <v>30823.621999999999</v>
          </cell>
        </row>
        <row r="37">
          <cell r="A37" t="str">
            <v>B1C13</v>
          </cell>
          <cell r="B37">
            <v>37879</v>
          </cell>
          <cell r="C37">
            <v>3.5000000000000001E-3</v>
          </cell>
          <cell r="D37">
            <v>1090414</v>
          </cell>
          <cell r="E37">
            <v>417324.36200000002</v>
          </cell>
          <cell r="F37">
            <v>208219.024</v>
          </cell>
          <cell r="G37">
            <v>35884.745999999999</v>
          </cell>
        </row>
        <row r="38">
          <cell r="A38" t="str">
            <v>CL1C10</v>
          </cell>
          <cell r="B38">
            <v>38020</v>
          </cell>
          <cell r="C38">
            <v>3.2000000000000002E-3</v>
          </cell>
          <cell r="D38">
            <v>1440493</v>
          </cell>
          <cell r="E38">
            <v>565396.16099999996</v>
          </cell>
          <cell r="F38">
            <v>308151.49300000002</v>
          </cell>
          <cell r="G38">
            <v>64676.622999999992</v>
          </cell>
        </row>
        <row r="39">
          <cell r="A39" t="str">
            <v>PB3C15</v>
          </cell>
          <cell r="B39">
            <v>37885</v>
          </cell>
          <cell r="C39">
            <v>3.5000000000000001E-3</v>
          </cell>
          <cell r="D39">
            <v>1395251.22</v>
          </cell>
          <cell r="E39">
            <v>533996.03200000001</v>
          </cell>
          <cell r="F39">
            <v>262713.842</v>
          </cell>
          <cell r="G39">
            <v>40299.714999999997</v>
          </cell>
        </row>
        <row r="40">
          <cell r="A40" t="str">
            <v>A2C11</v>
          </cell>
          <cell r="B40">
            <v>37929</v>
          </cell>
          <cell r="C40">
            <v>3.3999999999999998E-3</v>
          </cell>
          <cell r="D40">
            <v>1054496</v>
          </cell>
          <cell r="E40">
            <v>403581.95899999997</v>
          </cell>
          <cell r="F40">
            <v>210610.24</v>
          </cell>
          <cell r="G40">
            <v>35066.639999999999</v>
          </cell>
        </row>
        <row r="41">
          <cell r="A41" t="str">
            <v>D2C19</v>
          </cell>
          <cell r="B41">
            <v>37908</v>
          </cell>
          <cell r="C41">
            <v>3.3E-3</v>
          </cell>
          <cell r="D41">
            <v>1111954</v>
          </cell>
          <cell r="E41">
            <v>425571.19300000003</v>
          </cell>
          <cell r="F41">
            <v>226014.65400000001</v>
          </cell>
          <cell r="G41">
            <v>33543.285000000003</v>
          </cell>
        </row>
        <row r="42">
          <cell r="A42" t="str">
            <v>L1C11</v>
          </cell>
          <cell r="B42">
            <v>37999</v>
          </cell>
          <cell r="C42">
            <v>3.5000000000000001E-3</v>
          </cell>
          <cell r="D42">
            <v>1424140</v>
          </cell>
          <cell r="E42">
            <v>545054.91999999993</v>
          </cell>
          <cell r="F42">
            <v>276882.473</v>
          </cell>
          <cell r="G42">
            <v>59191.43</v>
          </cell>
        </row>
        <row r="43">
          <cell r="A43" t="str">
            <v>Q2C18</v>
          </cell>
          <cell r="B43">
            <v>38041</v>
          </cell>
          <cell r="C43">
            <v>3.3999999999999998E-3</v>
          </cell>
          <cell r="D43">
            <v>1041655</v>
          </cell>
          <cell r="E43">
            <v>398667.29399999999</v>
          </cell>
          <cell r="F43">
            <v>201312.58799999999</v>
          </cell>
          <cell r="G43">
            <v>46457.614999999998</v>
          </cell>
        </row>
        <row r="44">
          <cell r="A44" t="str">
            <v>Total</v>
          </cell>
          <cell r="D44">
            <v>12498466.80467239</v>
          </cell>
          <cell r="E44">
            <v>4797546.7329999991</v>
          </cell>
          <cell r="F44">
            <v>2427167.4310000003</v>
          </cell>
        </row>
        <row r="46">
          <cell r="A46">
            <v>2004</v>
          </cell>
        </row>
        <row r="47">
          <cell r="B47" t="str">
            <v>Cycle N-1</v>
          </cell>
          <cell r="C47" t="str">
            <v>Tails</v>
          </cell>
          <cell r="D47" t="str">
            <v>Feed</v>
          </cell>
          <cell r="E47" t="str">
            <v>UF6</v>
          </cell>
          <cell r="F47" t="str">
            <v>Enrichment</v>
          </cell>
          <cell r="G47" t="str">
            <v>EUP</v>
          </cell>
        </row>
        <row r="48">
          <cell r="A48" t="str">
            <v>Cycle</v>
          </cell>
          <cell r="B48" t="str">
            <v>Shutdown Date</v>
          </cell>
          <cell r="C48" t="str">
            <v>Assumed</v>
          </cell>
          <cell r="D48" t="str">
            <v>(lbs U3O8)</v>
          </cell>
          <cell r="E48" t="str">
            <v>(kgU)</v>
          </cell>
          <cell r="F48" t="str">
            <v>(SWU)</v>
          </cell>
          <cell r="G48" t="str">
            <v>(kgP)</v>
          </cell>
        </row>
        <row r="49">
          <cell r="A49" t="str">
            <v>LM1C11</v>
          </cell>
          <cell r="B49">
            <v>38047</v>
          </cell>
          <cell r="C49">
            <v>3.3999999999999998E-3</v>
          </cell>
          <cell r="D49">
            <v>1270345</v>
          </cell>
          <cell r="E49">
            <v>486191.83299999998</v>
          </cell>
          <cell r="F49">
            <v>249443.65299999999</v>
          </cell>
          <cell r="G49">
            <v>56111.376999999993</v>
          </cell>
        </row>
        <row r="50">
          <cell r="A50" t="str">
            <v>B2C12</v>
          </cell>
          <cell r="B50">
            <v>38069</v>
          </cell>
          <cell r="C50">
            <v>3.48E-3</v>
          </cell>
          <cell r="D50">
            <v>1101718</v>
          </cell>
          <cell r="E50">
            <v>421662</v>
          </cell>
          <cell r="F50">
            <v>211988.959</v>
          </cell>
          <cell r="G50">
            <v>36520.832999999999</v>
          </cell>
        </row>
        <row r="51">
          <cell r="A51" t="str">
            <v>OC1C20</v>
          </cell>
          <cell r="B51">
            <v>38293</v>
          </cell>
          <cell r="C51">
            <v>3.2000000000000002E-3</v>
          </cell>
          <cell r="D51">
            <v>652848.02</v>
          </cell>
          <cell r="E51">
            <v>249858.71100000001</v>
          </cell>
          <cell r="F51">
            <v>124255.524</v>
          </cell>
          <cell r="G51">
            <v>18662.985000000001</v>
          </cell>
        </row>
        <row r="52">
          <cell r="A52" t="str">
            <v>A1C12</v>
          </cell>
          <cell r="B52">
            <v>38265</v>
          </cell>
          <cell r="C52">
            <v>3.2499999999999999E-3</v>
          </cell>
          <cell r="D52">
            <v>1074087</v>
          </cell>
          <cell r="E52">
            <v>411075.71899999998</v>
          </cell>
          <cell r="F52">
            <v>231876.18700000001</v>
          </cell>
          <cell r="G52">
            <v>34174.722000000002</v>
          </cell>
        </row>
        <row r="53">
          <cell r="A53" t="str">
            <v>PB2C16</v>
          </cell>
          <cell r="B53">
            <v>38244</v>
          </cell>
          <cell r="C53">
            <v>3.0999999999999999E-3</v>
          </cell>
          <cell r="D53">
            <v>1238108.5900000001</v>
          </cell>
          <cell r="E53">
            <v>473853.78</v>
          </cell>
          <cell r="F53">
            <v>273751.152</v>
          </cell>
          <cell r="G53">
            <v>39247.476999999999</v>
          </cell>
        </row>
        <row r="54">
          <cell r="A54" t="str">
            <v>D3C19</v>
          </cell>
          <cell r="B54">
            <v>38286</v>
          </cell>
          <cell r="C54">
            <v>3.2499999999999999E-3</v>
          </cell>
          <cell r="D54">
            <v>1035910</v>
          </cell>
          <cell r="E54">
            <v>396464.91499999998</v>
          </cell>
          <cell r="F54">
            <v>213281.76</v>
          </cell>
          <cell r="G54">
            <v>41893</v>
          </cell>
        </row>
        <row r="55">
          <cell r="A55" t="str">
            <v>Q1C19</v>
          </cell>
          <cell r="B55">
            <v>38432</v>
          </cell>
          <cell r="C55">
            <v>3.2599999999999999E-3</v>
          </cell>
          <cell r="D55">
            <v>876789</v>
          </cell>
          <cell r="E55">
            <v>335566</v>
          </cell>
          <cell r="F55">
            <v>181147.27499999999</v>
          </cell>
          <cell r="G55">
            <v>38891.101000000002</v>
          </cell>
        </row>
        <row r="56">
          <cell r="A56" t="str">
            <v>L2C11</v>
          </cell>
          <cell r="B56">
            <v>38390</v>
          </cell>
          <cell r="C56">
            <v>3.2499999999999999E-3</v>
          </cell>
          <cell r="D56">
            <v>1298035</v>
          </cell>
          <cell r="E56">
            <v>496788</v>
          </cell>
          <cell r="F56">
            <v>268641.74599999998</v>
          </cell>
          <cell r="G56">
            <v>63458.773999999998</v>
          </cell>
        </row>
        <row r="57">
          <cell r="A57" t="str">
            <v>Total</v>
          </cell>
          <cell r="D57">
            <v>8547840.6099999994</v>
          </cell>
          <cell r="E57">
            <v>3271460.9580000001</v>
          </cell>
          <cell r="F57">
            <v>1754386.2560000001</v>
          </cell>
        </row>
        <row r="59">
          <cell r="A59">
            <v>2005</v>
          </cell>
        </row>
        <row r="60">
          <cell r="B60" t="str">
            <v>Cycle N-1</v>
          </cell>
          <cell r="C60" t="str">
            <v>Tails</v>
          </cell>
          <cell r="D60" t="str">
            <v>Feed</v>
          </cell>
          <cell r="E60" t="str">
            <v>UF6</v>
          </cell>
          <cell r="F60" t="str">
            <v>Enrichment</v>
          </cell>
          <cell r="G60" t="str">
            <v>EUP</v>
          </cell>
        </row>
        <row r="61">
          <cell r="A61" t="str">
            <v>Cycle</v>
          </cell>
          <cell r="B61" t="str">
            <v>Shutdown Date</v>
          </cell>
          <cell r="C61" t="str">
            <v>Assumed</v>
          </cell>
          <cell r="D61" t="str">
            <v>(lbs U3O8)</v>
          </cell>
          <cell r="E61" t="str">
            <v>(kgU)</v>
          </cell>
          <cell r="F61" t="str">
            <v>(SWU)</v>
          </cell>
          <cell r="G61" t="str">
            <v>(kgP)</v>
          </cell>
        </row>
        <row r="62">
          <cell r="A62" t="str">
            <v>LM2C9</v>
          </cell>
          <cell r="B62">
            <v>38411</v>
          </cell>
          <cell r="C62">
            <v>2.8E-3</v>
          </cell>
          <cell r="D62">
            <v>1102796</v>
          </cell>
          <cell r="E62">
            <v>422063.36900000001</v>
          </cell>
          <cell r="F62">
            <v>275175.261</v>
          </cell>
          <cell r="G62">
            <v>54801.972999999998</v>
          </cell>
        </row>
        <row r="63">
          <cell r="A63" t="str">
            <v>B1C14</v>
          </cell>
          <cell r="B63">
            <v>38411</v>
          </cell>
          <cell r="C63">
            <v>3.0999999999999999E-3</v>
          </cell>
          <cell r="D63">
            <v>1018849</v>
          </cell>
          <cell r="E63">
            <v>389935</v>
          </cell>
          <cell r="F63">
            <v>232452.87100000001</v>
          </cell>
          <cell r="G63">
            <v>33414.781000000003</v>
          </cell>
        </row>
        <row r="64">
          <cell r="A64" t="str">
            <v>CL1C11</v>
          </cell>
          <cell r="B64">
            <v>38747</v>
          </cell>
          <cell r="C64">
            <v>2.5000000000000001E-3</v>
          </cell>
          <cell r="D64">
            <v>1010057</v>
          </cell>
          <cell r="E64">
            <v>386553.28600000002</v>
          </cell>
          <cell r="F64">
            <v>284300.06900000002</v>
          </cell>
          <cell r="G64">
            <v>52178.875999999997</v>
          </cell>
        </row>
        <row r="65">
          <cell r="A65" t="str">
            <v>A2C12</v>
          </cell>
          <cell r="B65">
            <v>38460</v>
          </cell>
          <cell r="C65">
            <v>2.8E-3</v>
          </cell>
          <cell r="D65">
            <v>954811</v>
          </cell>
          <cell r="E65">
            <v>365426</v>
          </cell>
          <cell r="F65">
            <v>243929.867</v>
          </cell>
          <cell r="G65">
            <v>36041.646999999997</v>
          </cell>
        </row>
        <row r="66">
          <cell r="A66" t="str">
            <v>TMI1C16</v>
          </cell>
          <cell r="B66">
            <v>38649</v>
          </cell>
          <cell r="C66">
            <v>2.8E-3</v>
          </cell>
          <cell r="D66">
            <v>859400</v>
          </cell>
          <cell r="E66">
            <v>328913</v>
          </cell>
          <cell r="F66">
            <v>218360.296</v>
          </cell>
          <cell r="G66">
            <v>33108.498999999996</v>
          </cell>
        </row>
        <row r="67">
          <cell r="A67" t="str">
            <v>B2C13</v>
          </cell>
          <cell r="B67">
            <v>38621</v>
          </cell>
          <cell r="C67">
            <v>2.8E-3</v>
          </cell>
          <cell r="D67">
            <v>977978</v>
          </cell>
          <cell r="E67">
            <v>374296</v>
          </cell>
          <cell r="F67">
            <v>250266.07399999999</v>
          </cell>
          <cell r="G67">
            <v>36734.909999999996</v>
          </cell>
        </row>
        <row r="68">
          <cell r="A68" t="str">
            <v>PB3C16</v>
          </cell>
          <cell r="B68">
            <v>38614</v>
          </cell>
          <cell r="C68">
            <v>2.8E-3</v>
          </cell>
          <cell r="D68">
            <v>1062649.25</v>
          </cell>
          <cell r="E68">
            <v>430016.48499999999</v>
          </cell>
          <cell r="F68">
            <v>276601.91399999999</v>
          </cell>
          <cell r="G68">
            <v>60851.085999999996</v>
          </cell>
        </row>
        <row r="69">
          <cell r="A69" t="str">
            <v>D2C20</v>
          </cell>
          <cell r="B69">
            <v>38656</v>
          </cell>
          <cell r="C69">
            <v>2.8E-3</v>
          </cell>
          <cell r="D69">
            <v>976396</v>
          </cell>
          <cell r="E69">
            <v>373691.50699999998</v>
          </cell>
          <cell r="F69">
            <v>236956.26300000001</v>
          </cell>
          <cell r="G69">
            <v>54493.438000000002</v>
          </cell>
        </row>
        <row r="70">
          <cell r="A70" t="str">
            <v>L1C12</v>
          </cell>
          <cell r="B70">
            <v>38768</v>
          </cell>
          <cell r="C70">
            <v>2.5000000000000001E-3</v>
          </cell>
          <cell r="D70">
            <v>954810</v>
          </cell>
          <cell r="E70">
            <v>365428.636</v>
          </cell>
          <cell r="F70">
            <v>262611.72200000001</v>
          </cell>
          <cell r="G70">
            <v>49546.282999999996</v>
          </cell>
        </row>
        <row r="71">
          <cell r="A71" t="str">
            <v>Total</v>
          </cell>
          <cell r="D71">
            <v>8917746.25</v>
          </cell>
          <cell r="E71">
            <v>3436323.2829999998</v>
          </cell>
          <cell r="F71">
            <v>2280654.3369999998</v>
          </cell>
        </row>
        <row r="73">
          <cell r="A73">
            <v>2006</v>
          </cell>
        </row>
        <row r="74">
          <cell r="B74" t="str">
            <v>Cycle N-1</v>
          </cell>
          <cell r="C74" t="str">
            <v>Tails</v>
          </cell>
          <cell r="D74" t="str">
            <v>Feed</v>
          </cell>
          <cell r="E74" t="str">
            <v>UF6</v>
          </cell>
          <cell r="F74" t="str">
            <v>Enrichment</v>
          </cell>
          <cell r="G74" t="str">
            <v>EUP</v>
          </cell>
        </row>
        <row r="75">
          <cell r="A75" t="str">
            <v>Cycle</v>
          </cell>
          <cell r="B75" t="str">
            <v>Shutdown Date</v>
          </cell>
          <cell r="C75" t="str">
            <v>Assumed</v>
          </cell>
          <cell r="D75" t="str">
            <v>(lbs U3O8)</v>
          </cell>
          <cell r="E75" t="str">
            <v>(kgU)</v>
          </cell>
          <cell r="F75" t="str">
            <v>(SWU)</v>
          </cell>
          <cell r="G75" t="str">
            <v>(kgP)</v>
          </cell>
        </row>
        <row r="76">
          <cell r="A76" t="str">
            <v>Q2C19</v>
          </cell>
          <cell r="B76">
            <v>38800</v>
          </cell>
          <cell r="C76">
            <v>2.5000000000000001E-3</v>
          </cell>
          <cell r="D76">
            <v>823312</v>
          </cell>
          <cell r="E76">
            <v>315098.89</v>
          </cell>
          <cell r="F76">
            <v>229479.899</v>
          </cell>
          <cell r="G76">
            <v>45200.233999999997</v>
          </cell>
        </row>
        <row r="77">
          <cell r="A77" t="str">
            <v>LM1C12</v>
          </cell>
          <cell r="B77">
            <v>38782</v>
          </cell>
          <cell r="C77">
            <v>2.5000000000000001E-3</v>
          </cell>
          <cell r="D77">
            <v>1064345</v>
          </cell>
          <cell r="E77">
            <v>407347.20400000003</v>
          </cell>
          <cell r="F77">
            <v>297506.84399999998</v>
          </cell>
          <cell r="G77">
            <v>57439.881999999998</v>
          </cell>
        </row>
        <row r="78">
          <cell r="A78" t="str">
            <v>A1C13</v>
          </cell>
          <cell r="B78">
            <v>38824</v>
          </cell>
          <cell r="C78">
            <v>2.5000000000000001E-3</v>
          </cell>
          <cell r="D78">
            <v>868470</v>
          </cell>
          <cell r="E78">
            <v>332382.00699999998</v>
          </cell>
          <cell r="F78">
            <v>245131.576</v>
          </cell>
          <cell r="G78">
            <v>44014.456999999995</v>
          </cell>
        </row>
        <row r="79">
          <cell r="A79" t="str">
            <v>PB2C17</v>
          </cell>
          <cell r="B79">
            <v>38975</v>
          </cell>
          <cell r="C79">
            <v>2.5000000000000001E-3</v>
          </cell>
          <cell r="D79">
            <v>1100639</v>
          </cell>
          <cell r="E79">
            <v>421237.82500000001</v>
          </cell>
          <cell r="F79">
            <v>315356.28399999999</v>
          </cell>
          <cell r="G79">
            <v>50337.207000000002</v>
          </cell>
        </row>
        <row r="80">
          <cell r="A80" t="str">
            <v>B1C15</v>
          </cell>
          <cell r="B80">
            <v>38971</v>
          </cell>
          <cell r="C80">
            <v>2.5000000000000001E-3</v>
          </cell>
          <cell r="D80">
            <v>933492</v>
          </cell>
          <cell r="E80">
            <v>357267.20199999999</v>
          </cell>
          <cell r="F80">
            <v>269843.28899999999</v>
          </cell>
          <cell r="G80">
            <v>39895.873999999996</v>
          </cell>
        </row>
        <row r="81">
          <cell r="A81" t="str">
            <v>A2C13</v>
          </cell>
          <cell r="B81">
            <v>39006</v>
          </cell>
          <cell r="C81">
            <v>2.5000000000000001E-3</v>
          </cell>
          <cell r="D81">
            <v>933505</v>
          </cell>
          <cell r="E81">
            <v>357271.97499999998</v>
          </cell>
          <cell r="F81">
            <v>269758.58100000001</v>
          </cell>
          <cell r="G81">
            <v>41000.273999999998</v>
          </cell>
        </row>
        <row r="82">
          <cell r="A82" t="str">
            <v>OC1C21</v>
          </cell>
          <cell r="B82">
            <v>39006</v>
          </cell>
          <cell r="C82">
            <v>2.5000000000000001E-3</v>
          </cell>
          <cell r="D82">
            <v>601633</v>
          </cell>
          <cell r="E82">
            <v>230257.50700000001</v>
          </cell>
          <cell r="F82">
            <v>163634.62899999999</v>
          </cell>
          <cell r="G82">
            <v>29080.260999999999</v>
          </cell>
        </row>
        <row r="83">
          <cell r="A83" t="str">
            <v>D3C20</v>
          </cell>
          <cell r="B83">
            <v>39025</v>
          </cell>
          <cell r="C83">
            <v>2.5000000000000001E-3</v>
          </cell>
          <cell r="D83">
            <v>878378</v>
          </cell>
          <cell r="E83">
            <v>336173.89899999998</v>
          </cell>
          <cell r="F83">
            <v>239311.15999999997</v>
          </cell>
          <cell r="G83">
            <v>54712.383000000002</v>
          </cell>
        </row>
        <row r="84">
          <cell r="A84" t="str">
            <v>Q1C20</v>
          </cell>
          <cell r="B84">
            <v>39206</v>
          </cell>
          <cell r="C84">
            <v>2.5000000000000001E-3</v>
          </cell>
          <cell r="D84">
            <v>975496</v>
          </cell>
          <cell r="E84">
            <v>373342.86499999999</v>
          </cell>
          <cell r="F84">
            <v>267683.25199999998</v>
          </cell>
          <cell r="G84">
            <v>45899.048999999999</v>
          </cell>
        </row>
        <row r="85">
          <cell r="A85" t="str">
            <v>L2C12</v>
          </cell>
          <cell r="B85">
            <v>39139</v>
          </cell>
          <cell r="C85">
            <v>2.5000000000000001E-3</v>
          </cell>
          <cell r="D85">
            <v>1086314</v>
          </cell>
          <cell r="E85">
            <v>415755.44099999999</v>
          </cell>
          <cell r="F85">
            <v>294679.549</v>
          </cell>
          <cell r="G85">
            <v>47884.706000000006</v>
          </cell>
        </row>
        <row r="86">
          <cell r="A86" t="str">
            <v>B2C14</v>
          </cell>
          <cell r="B86">
            <v>39174</v>
          </cell>
          <cell r="C86">
            <v>2.5000000000000001E-3</v>
          </cell>
          <cell r="D86">
            <v>900650</v>
          </cell>
          <cell r="E86">
            <v>373342.86499999999</v>
          </cell>
          <cell r="F86">
            <v>258217.96400000001</v>
          </cell>
          <cell r="G86">
            <v>36741.338000000003</v>
          </cell>
        </row>
        <row r="87">
          <cell r="A87" t="str">
            <v>Total</v>
          </cell>
          <cell r="D87">
            <v>10166234</v>
          </cell>
          <cell r="E87">
            <v>3919477.6800000006</v>
          </cell>
          <cell r="F87">
            <v>2850603.0270000002</v>
          </cell>
        </row>
        <row r="89">
          <cell r="A89">
            <v>2007</v>
          </cell>
        </row>
        <row r="90">
          <cell r="B90" t="str">
            <v>Cycle N-1</v>
          </cell>
          <cell r="C90" t="str">
            <v>Tails</v>
          </cell>
          <cell r="D90" t="str">
            <v>Feed</v>
          </cell>
          <cell r="E90" t="str">
            <v>UF6</v>
          </cell>
          <cell r="F90" t="str">
            <v>Enrichment</v>
          </cell>
          <cell r="G90" t="str">
            <v>EUP</v>
          </cell>
        </row>
        <row r="91">
          <cell r="A91" t="str">
            <v>Cycle</v>
          </cell>
          <cell r="B91" t="str">
            <v>Shutdown Date</v>
          </cell>
          <cell r="C91" t="str">
            <v>Assumed</v>
          </cell>
          <cell r="D91" t="str">
            <v>(lbs U3O8)</v>
          </cell>
          <cell r="E91" t="str">
            <v>(kgU)</v>
          </cell>
          <cell r="F91" t="str">
            <v>(SWU)</v>
          </cell>
          <cell r="G91" t="str">
            <v>(kgP)</v>
          </cell>
        </row>
        <row r="92">
          <cell r="A92" t="str">
            <v>LM2C10</v>
          </cell>
          <cell r="B92">
            <v>39143</v>
          </cell>
          <cell r="C92">
            <v>2.5000000000000001E-3</v>
          </cell>
          <cell r="D92">
            <v>1039084</v>
          </cell>
          <cell r="E92">
            <v>397679.288</v>
          </cell>
          <cell r="F92">
            <v>297720.886</v>
          </cell>
          <cell r="G92">
            <v>43954.404000000002</v>
          </cell>
        </row>
        <row r="93">
          <cell r="A93" t="str">
            <v>A1C14</v>
          </cell>
          <cell r="B93">
            <v>39356</v>
          </cell>
          <cell r="C93">
            <v>2.5000000000000001E-3</v>
          </cell>
          <cell r="D93">
            <v>898650</v>
          </cell>
          <cell r="E93">
            <v>343932.95799999998</v>
          </cell>
          <cell r="F93">
            <v>257476.24</v>
          </cell>
          <cell r="G93">
            <v>36753.756000000001</v>
          </cell>
        </row>
        <row r="94">
          <cell r="A94" t="str">
            <v>PB3C17</v>
          </cell>
          <cell r="B94">
            <v>39348</v>
          </cell>
          <cell r="C94">
            <v>2.5000000000000001E-3</v>
          </cell>
          <cell r="D94">
            <v>1073552.0545682341</v>
          </cell>
          <cell r="E94">
            <v>410873.970786013</v>
          </cell>
          <cell r="F94">
            <v>302944.717</v>
          </cell>
          <cell r="G94">
            <v>48741.796800000004</v>
          </cell>
        </row>
        <row r="95">
          <cell r="A95" t="str">
            <v>TMI1C17</v>
          </cell>
          <cell r="B95">
            <v>39377</v>
          </cell>
          <cell r="C95">
            <v>2.5000000000000001E-3</v>
          </cell>
          <cell r="D95">
            <v>849590.01754346443</v>
          </cell>
          <cell r="E95">
            <v>325158.35870542302</v>
          </cell>
          <cell r="F95">
            <v>243343.459</v>
          </cell>
          <cell r="G95">
            <v>35322.289919999996</v>
          </cell>
        </row>
        <row r="96">
          <cell r="A96" t="str">
            <v>D2C21</v>
          </cell>
          <cell r="B96">
            <v>39384</v>
          </cell>
          <cell r="C96">
            <v>2.5000000000000001E-3</v>
          </cell>
          <cell r="D96">
            <v>891984.59460097272</v>
          </cell>
          <cell r="E96">
            <v>341383.77426984813</v>
          </cell>
          <cell r="F96">
            <v>252848.603</v>
          </cell>
          <cell r="G96">
            <v>42114.7048</v>
          </cell>
        </row>
        <row r="97">
          <cell r="A97" t="str">
            <v>Q2C20</v>
          </cell>
          <cell r="B97">
            <v>39510</v>
          </cell>
          <cell r="C97">
            <v>2.5000000000000001E-3</v>
          </cell>
          <cell r="D97">
            <v>953937.75003415172</v>
          </cell>
          <cell r="E97">
            <v>365094.72416485898</v>
          </cell>
          <cell r="F97">
            <v>272703.64199999999</v>
          </cell>
          <cell r="G97">
            <v>44824.655999999995</v>
          </cell>
        </row>
        <row r="98">
          <cell r="A98" t="str">
            <v>L1C13</v>
          </cell>
          <cell r="B98">
            <v>39482</v>
          </cell>
          <cell r="C98">
            <v>2.5000000000000001E-3</v>
          </cell>
          <cell r="D98">
            <v>1218166.4079963346</v>
          </cell>
          <cell r="E98">
            <v>466221.33226030372</v>
          </cell>
          <cell r="F98">
            <v>339001.03899999999</v>
          </cell>
          <cell r="G98">
            <v>57639.044000000002</v>
          </cell>
        </row>
        <row r="99">
          <cell r="A99" t="str">
            <v>CL1C12</v>
          </cell>
          <cell r="B99">
            <v>39459</v>
          </cell>
          <cell r="C99">
            <v>2.5000000000000001E-3</v>
          </cell>
          <cell r="D99">
            <v>1166974.7968923643</v>
          </cell>
          <cell r="E99">
            <v>446629.08199566172</v>
          </cell>
          <cell r="F99">
            <v>342140.97100000002</v>
          </cell>
          <cell r="G99">
            <v>52278.04</v>
          </cell>
        </row>
        <row r="100">
          <cell r="A100" t="str">
            <v>A2C14</v>
          </cell>
          <cell r="B100">
            <v>39559</v>
          </cell>
          <cell r="C100">
            <v>2.3000000000000004E-3</v>
          </cell>
          <cell r="D100">
            <v>836148.26483700611</v>
          </cell>
          <cell r="E100">
            <v>320013.87941787945</v>
          </cell>
          <cell r="F100">
            <v>257579.03817161359</v>
          </cell>
          <cell r="G100">
            <v>36630.799999999996</v>
          </cell>
        </row>
        <row r="101">
          <cell r="A101" t="str">
            <v>B1C16</v>
          </cell>
          <cell r="B101">
            <v>39531</v>
          </cell>
          <cell r="C101">
            <v>2.5000000000000001E-3</v>
          </cell>
          <cell r="D101">
            <v>892278.97982863348</v>
          </cell>
          <cell r="E101">
            <v>341496.44251626893</v>
          </cell>
          <cell r="F101">
            <v>255514.6021941111</v>
          </cell>
          <cell r="G101">
            <v>36682.800000000003</v>
          </cell>
        </row>
        <row r="102">
          <cell r="A102" t="str">
            <v>LM1C13</v>
          </cell>
          <cell r="B102">
            <v>39508</v>
          </cell>
          <cell r="C102">
            <v>2.3E-3</v>
          </cell>
          <cell r="D102">
            <v>1085584.8668312682</v>
          </cell>
          <cell r="E102">
            <v>415479.21496881498</v>
          </cell>
          <cell r="F102">
            <v>335301.01164882438</v>
          </cell>
          <cell r="G102">
            <v>50973.68</v>
          </cell>
        </row>
        <row r="103">
          <cell r="A103" t="str">
            <v>Total</v>
          </cell>
          <cell r="D103">
            <v>9866867.7331324294</v>
          </cell>
          <cell r="E103">
            <v>3776283.7370850719</v>
          </cell>
          <cell r="F103">
            <v>2858853.323014549</v>
          </cell>
        </row>
        <row r="105">
          <cell r="A105">
            <v>2008</v>
          </cell>
        </row>
        <row r="106">
          <cell r="B106" t="str">
            <v>Cycle N-1</v>
          </cell>
          <cell r="C106" t="str">
            <v>Tails</v>
          </cell>
          <cell r="D106" t="str">
            <v>Feed</v>
          </cell>
          <cell r="E106" t="str">
            <v>UF6</v>
          </cell>
          <cell r="F106" t="str">
            <v>Enrichment</v>
          </cell>
          <cell r="G106" t="str">
            <v>EUP</v>
          </cell>
        </row>
        <row r="107">
          <cell r="A107" t="str">
            <v>Cycle</v>
          </cell>
          <cell r="B107" t="str">
            <v>Shutdown Date</v>
          </cell>
          <cell r="C107" t="str">
            <v>Assumed</v>
          </cell>
          <cell r="D107" t="str">
            <v>(lbs U3O8)</v>
          </cell>
          <cell r="E107" t="str">
            <v>(kgU)</v>
          </cell>
          <cell r="F107" t="str">
            <v>(SWU)</v>
          </cell>
          <cell r="G107" t="str">
            <v>(kgP)</v>
          </cell>
        </row>
        <row r="109">
          <cell r="A109" t="str">
            <v>PB2C18</v>
          </cell>
          <cell r="B109">
            <v>39705</v>
          </cell>
          <cell r="C109">
            <v>2.3E-3</v>
          </cell>
          <cell r="D109">
            <v>1037870.2099731644</v>
          </cell>
          <cell r="E109">
            <v>397217.67800415802</v>
          </cell>
          <cell r="F109">
            <v>320584.08655235375</v>
          </cell>
          <cell r="G109">
            <v>48723.759999999995</v>
          </cell>
        </row>
        <row r="110">
          <cell r="A110" t="str">
            <v>B2C15</v>
          </cell>
          <cell r="B110">
            <v>39727</v>
          </cell>
          <cell r="C110">
            <v>2.3E-3</v>
          </cell>
          <cell r="D110">
            <v>875590.02324449061</v>
          </cell>
          <cell r="E110">
            <v>335109.18087318086</v>
          </cell>
          <cell r="F110">
            <v>273294.85382307507</v>
          </cell>
          <cell r="G110">
            <v>36682.800000000003</v>
          </cell>
        </row>
        <row r="111">
          <cell r="A111" t="str">
            <v>OC1C22</v>
          </cell>
          <cell r="B111">
            <v>39741</v>
          </cell>
          <cell r="C111">
            <v>2.3E-3</v>
          </cell>
          <cell r="D111">
            <v>601865.80390291067</v>
          </cell>
          <cell r="E111">
            <v>230348.39501039503</v>
          </cell>
          <cell r="F111">
            <v>178180.25289596268</v>
          </cell>
          <cell r="G111">
            <v>32115.239999999998</v>
          </cell>
        </row>
        <row r="112">
          <cell r="A112" t="str">
            <v>D3C21</v>
          </cell>
          <cell r="B112">
            <v>39755</v>
          </cell>
          <cell r="C112">
            <v>2.3E-3</v>
          </cell>
          <cell r="D112">
            <v>930883.41438256926</v>
          </cell>
          <cell r="E112">
            <v>356271.28016632004</v>
          </cell>
          <cell r="F112">
            <v>283845.21762027434</v>
          </cell>
          <cell r="G112">
            <v>45505.439999999995</v>
          </cell>
        </row>
        <row r="113">
          <cell r="A113" t="str">
            <v>Q1C21</v>
          </cell>
          <cell r="B113">
            <v>39937</v>
          </cell>
          <cell r="C113">
            <v>2.3E-3</v>
          </cell>
          <cell r="D113">
            <v>845804.73700241139</v>
          </cell>
          <cell r="E113">
            <v>323709.64158004156</v>
          </cell>
          <cell r="F113">
            <v>258063.52499045793</v>
          </cell>
          <cell r="G113">
            <v>41267.383999999998</v>
          </cell>
        </row>
        <row r="114">
          <cell r="A114" t="str">
            <v>L2C13</v>
          </cell>
          <cell r="B114">
            <v>39874</v>
          </cell>
          <cell r="C114">
            <v>2.3E-3</v>
          </cell>
          <cell r="D114">
            <v>1125141.8383434508</v>
          </cell>
          <cell r="E114">
            <v>430618.61122661119</v>
          </cell>
          <cell r="F114">
            <v>340548.21365205821</v>
          </cell>
          <cell r="G114">
            <v>56269.599999999999</v>
          </cell>
        </row>
        <row r="115">
          <cell r="A115" t="str">
            <v>LM2C11</v>
          </cell>
          <cell r="B115">
            <v>39895</v>
          </cell>
          <cell r="C115">
            <v>2.3E-3</v>
          </cell>
          <cell r="D115">
            <v>1079615.2974535883</v>
          </cell>
          <cell r="E115">
            <v>413194.51841995848</v>
          </cell>
          <cell r="F115">
            <v>334625.03470027586</v>
          </cell>
          <cell r="G115">
            <v>50180.639999999999</v>
          </cell>
        </row>
        <row r="116">
          <cell r="A116" t="str">
            <v>A1C15</v>
          </cell>
          <cell r="B116">
            <v>39909</v>
          </cell>
          <cell r="C116">
            <v>2.3E-3</v>
          </cell>
          <cell r="D116">
            <v>848973.43634594593</v>
          </cell>
          <cell r="E116">
            <v>324922.3783783784</v>
          </cell>
          <cell r="F116">
            <v>265434.95747623843</v>
          </cell>
          <cell r="G116">
            <v>35351.200000000004</v>
          </cell>
        </row>
        <row r="117">
          <cell r="A117" t="str">
            <v>Total</v>
          </cell>
          <cell r="D117">
            <v>7345744.7606485318</v>
          </cell>
          <cell r="E117">
            <v>2811391.6836590436</v>
          </cell>
          <cell r="F117">
            <v>2254576.1417106963</v>
          </cell>
        </row>
        <row r="119">
          <cell r="A119">
            <v>2009</v>
          </cell>
        </row>
        <row r="120">
          <cell r="B120" t="str">
            <v>Cycle N-1</v>
          </cell>
          <cell r="C120" t="str">
            <v>Tails</v>
          </cell>
          <cell r="D120" t="str">
            <v>Feed</v>
          </cell>
          <cell r="E120" t="str">
            <v>UF6</v>
          </cell>
          <cell r="F120" t="str">
            <v>Enrichment</v>
          </cell>
          <cell r="G120" t="str">
            <v>EUP</v>
          </cell>
        </row>
        <row r="121">
          <cell r="A121" t="str">
            <v>Cycle</v>
          </cell>
          <cell r="B121" t="str">
            <v>Shutdown Date</v>
          </cell>
          <cell r="C121" t="str">
            <v>Assumed</v>
          </cell>
          <cell r="D121" t="str">
            <v>(lbs U3O8)</v>
          </cell>
          <cell r="E121" t="str">
            <v>(kgU)</v>
          </cell>
          <cell r="F121" t="str">
            <v>(SWU)</v>
          </cell>
          <cell r="G121" t="str">
            <v>(kgP)</v>
          </cell>
        </row>
        <row r="122">
          <cell r="A122" t="str">
            <v>A2C15</v>
          </cell>
          <cell r="B122">
            <v>40098</v>
          </cell>
          <cell r="C122">
            <v>2.3E-3</v>
          </cell>
          <cell r="D122">
            <v>725429.15349605004</v>
          </cell>
          <cell r="E122">
            <v>277639.03534303536</v>
          </cell>
          <cell r="F122">
            <v>225669.01550343356</v>
          </cell>
          <cell r="G122">
            <v>30760.799999999999</v>
          </cell>
        </row>
        <row r="123">
          <cell r="A123" t="str">
            <v>B1C17</v>
          </cell>
          <cell r="B123">
            <v>40077</v>
          </cell>
          <cell r="C123">
            <v>2.3E-3</v>
          </cell>
          <cell r="D123">
            <v>874031.83031975059</v>
          </cell>
          <cell r="E123">
            <v>334512.82328482339</v>
          </cell>
          <cell r="F123">
            <v>271892.87371141178</v>
          </cell>
          <cell r="G123">
            <v>37044.400000000001</v>
          </cell>
        </row>
        <row r="124">
          <cell r="A124" t="str">
            <v>D2C22</v>
          </cell>
          <cell r="B124">
            <v>40119</v>
          </cell>
          <cell r="C124">
            <v>2.3E-3</v>
          </cell>
          <cell r="D124">
            <v>915142.24273758847</v>
          </cell>
          <cell r="E124">
            <v>350246.75841995841</v>
          </cell>
          <cell r="F124">
            <v>278892.05884883297</v>
          </cell>
          <cell r="G124">
            <v>44812.084000000003</v>
          </cell>
        </row>
        <row r="125">
          <cell r="A125" t="str">
            <v>PB3C18</v>
          </cell>
          <cell r="B125">
            <v>40076</v>
          </cell>
          <cell r="C125">
            <v>2.3E-3</v>
          </cell>
          <cell r="D125">
            <v>1061780.7526961348</v>
          </cell>
          <cell r="E125">
            <v>406368.81286569644</v>
          </cell>
          <cell r="F125">
            <v>327319.2454532315</v>
          </cell>
          <cell r="G125">
            <v>50162.256000000001</v>
          </cell>
        </row>
        <row r="126">
          <cell r="A126" t="str">
            <v>TMI1C18</v>
          </cell>
          <cell r="B126">
            <v>40091</v>
          </cell>
          <cell r="C126">
            <v>2.3E-3</v>
          </cell>
          <cell r="D126">
            <v>776935.38083319296</v>
          </cell>
          <cell r="E126">
            <v>297351.69674232847</v>
          </cell>
          <cell r="F126">
            <v>240081.08357480899</v>
          </cell>
          <cell r="G126">
            <v>33850.527839999995</v>
          </cell>
        </row>
        <row r="127">
          <cell r="A127" t="str">
            <v>CL1C13</v>
          </cell>
          <cell r="B127">
            <v>40196</v>
          </cell>
          <cell r="C127">
            <v>2.3E-3</v>
          </cell>
          <cell r="D127">
            <v>1124393.9526730976</v>
          </cell>
          <cell r="E127">
            <v>430332.37754677754</v>
          </cell>
          <cell r="F127">
            <v>348347.39612222544</v>
          </cell>
          <cell r="G127">
            <v>52284.759999999995</v>
          </cell>
        </row>
        <row r="128">
          <cell r="A128" t="str">
            <v>L1C14</v>
          </cell>
          <cell r="B128">
            <v>40224</v>
          </cell>
          <cell r="C128">
            <v>2.3E-3</v>
          </cell>
          <cell r="D128">
            <v>1045690.2738149688</v>
          </cell>
          <cell r="E128">
            <v>400210.60291060293</v>
          </cell>
          <cell r="F128">
            <v>314399.86467996682</v>
          </cell>
          <cell r="G128">
            <v>53361.599999999999</v>
          </cell>
        </row>
        <row r="129">
          <cell r="A129" t="str">
            <v>Q2C21</v>
          </cell>
          <cell r="B129">
            <v>40252</v>
          </cell>
          <cell r="C129">
            <v>2.3E-3</v>
          </cell>
          <cell r="D129">
            <v>905074.58033802896</v>
          </cell>
          <cell r="E129">
            <v>346393.62395010388</v>
          </cell>
          <cell r="F129">
            <v>276194.76502987125</v>
          </cell>
          <cell r="G129">
            <v>44135.871999999996</v>
          </cell>
        </row>
        <row r="130">
          <cell r="A130" t="str">
            <v>LM1C14</v>
          </cell>
          <cell r="B130">
            <v>40259</v>
          </cell>
          <cell r="C130">
            <v>2.5000000000000001E-3</v>
          </cell>
          <cell r="D130">
            <v>1091632.010480538</v>
          </cell>
          <cell r="E130">
            <v>417793.60104121477</v>
          </cell>
          <cell r="F130">
            <v>307871.31831535534</v>
          </cell>
          <cell r="G130">
            <v>50939.119999999995</v>
          </cell>
        </row>
        <row r="131">
          <cell r="A131" t="str">
            <v>Total</v>
          </cell>
          <cell r="D131">
            <v>8520110.1773893498</v>
          </cell>
          <cell r="E131">
            <v>3260849.3321045414</v>
          </cell>
          <cell r="F131">
            <v>2590667.6212391378</v>
          </cell>
        </row>
        <row r="133">
          <cell r="A133">
            <v>2010</v>
          </cell>
        </row>
        <row r="134">
          <cell r="B134" t="str">
            <v>Cycle N-1</v>
          </cell>
          <cell r="C134" t="str">
            <v>Tails</v>
          </cell>
          <cell r="D134" t="str">
            <v>Feed</v>
          </cell>
          <cell r="E134" t="str">
            <v>UF6</v>
          </cell>
          <cell r="F134" t="str">
            <v>Enrichment</v>
          </cell>
          <cell r="G134" t="str">
            <v>EUP</v>
          </cell>
        </row>
        <row r="135">
          <cell r="A135" t="str">
            <v>Cycle</v>
          </cell>
          <cell r="B135" t="str">
            <v>Shutdown Date</v>
          </cell>
          <cell r="C135" t="str">
            <v>Assumed</v>
          </cell>
          <cell r="D135" t="str">
            <v>(lbs U3O8)</v>
          </cell>
          <cell r="E135" t="str">
            <v>(kgU)</v>
          </cell>
          <cell r="F135" t="str">
            <v>(SWU)</v>
          </cell>
          <cell r="G135" t="str">
            <v>(kgP)</v>
          </cell>
        </row>
        <row r="136">
          <cell r="A136" t="str">
            <v>B2C16</v>
          </cell>
          <cell r="B136">
            <v>40280</v>
          </cell>
          <cell r="C136">
            <v>2.3E-3</v>
          </cell>
          <cell r="D136">
            <v>844003.17638419964</v>
          </cell>
          <cell r="E136">
            <v>323020.14137214137</v>
          </cell>
          <cell r="F136">
            <v>259923.77353928663</v>
          </cell>
          <cell r="G136">
            <v>37018.399999999994</v>
          </cell>
        </row>
        <row r="137">
          <cell r="A137" t="str">
            <v>PB2C19</v>
          </cell>
          <cell r="B137">
            <v>40440</v>
          </cell>
          <cell r="C137">
            <v>2.5000000000000001E-3</v>
          </cell>
          <cell r="D137">
            <v>1093173.9971139824</v>
          </cell>
          <cell r="E137">
            <v>418383.75609544467</v>
          </cell>
          <cell r="F137">
            <v>311389.14196746319</v>
          </cell>
          <cell r="G137">
            <v>49446.039999999994</v>
          </cell>
        </row>
        <row r="138">
          <cell r="A138" t="str">
            <v>A1C16</v>
          </cell>
          <cell r="B138">
            <v>40455</v>
          </cell>
          <cell r="C138">
            <v>2.4499999999999999E-3</v>
          </cell>
          <cell r="D138">
            <v>902398.40090536466</v>
          </cell>
          <cell r="E138">
            <v>345369.3862660944</v>
          </cell>
          <cell r="F138">
            <v>265181.69100900425</v>
          </cell>
          <cell r="G138">
            <v>36734.799999999996</v>
          </cell>
        </row>
        <row r="139">
          <cell r="A139" t="str">
            <v>OC1C23</v>
          </cell>
          <cell r="B139">
            <v>40469</v>
          </cell>
          <cell r="C139">
            <v>2.5000000000000001E-3</v>
          </cell>
          <cell r="D139">
            <v>617456.43647929712</v>
          </cell>
          <cell r="E139">
            <v>236315.30186550977</v>
          </cell>
          <cell r="F139">
            <v>167823.02160983803</v>
          </cell>
          <cell r="G139">
            <v>32137.800000000003</v>
          </cell>
        </row>
        <row r="140">
          <cell r="A140" t="str">
            <v>D3C22</v>
          </cell>
          <cell r="B140">
            <v>40483</v>
          </cell>
          <cell r="C140">
            <v>2.3E-3</v>
          </cell>
          <cell r="D140">
            <v>861849.79668269423</v>
          </cell>
          <cell r="E140">
            <v>329850.46852390846</v>
          </cell>
          <cell r="F140">
            <v>262914.37061299331</v>
          </cell>
          <cell r="G140">
            <v>42072.24</v>
          </cell>
        </row>
        <row r="141">
          <cell r="A141" t="str">
            <v>Q1C22</v>
          </cell>
          <cell r="B141">
            <v>40672</v>
          </cell>
          <cell r="C141">
            <v>2.3E-3</v>
          </cell>
          <cell r="D141">
            <v>874481.87325315573</v>
          </cell>
          <cell r="E141">
            <v>334685.06544698542</v>
          </cell>
          <cell r="F141">
            <v>266848.15316721</v>
          </cell>
          <cell r="G141">
            <v>42649.368000000002</v>
          </cell>
        </row>
        <row r="142">
          <cell r="A142" t="str">
            <v>L2C14</v>
          </cell>
          <cell r="B142">
            <v>40602</v>
          </cell>
          <cell r="C142">
            <v>2.3E-3</v>
          </cell>
          <cell r="D142">
            <v>1096955.9205001248</v>
          </cell>
          <cell r="E142">
            <v>419831.18835758837</v>
          </cell>
          <cell r="F142">
            <v>332069.0419134188</v>
          </cell>
          <cell r="G142">
            <v>54834.400000000001</v>
          </cell>
        </row>
        <row r="143">
          <cell r="A143" t="str">
            <v>B1C18</v>
          </cell>
          <cell r="B143">
            <v>40623</v>
          </cell>
          <cell r="C143">
            <v>2.4220000000000001E-3</v>
          </cell>
          <cell r="D143">
            <v>876514.14864335326</v>
          </cell>
          <cell r="E143">
            <v>335462.86569965875</v>
          </cell>
          <cell r="F143">
            <v>258680.60787457437</v>
          </cell>
          <cell r="G143">
            <v>36734.799999999996</v>
          </cell>
        </row>
        <row r="144">
          <cell r="A144" t="str">
            <v>Total</v>
          </cell>
          <cell r="B144">
            <v>40651</v>
          </cell>
          <cell r="C144">
            <v>2.5000000000000001E-3</v>
          </cell>
          <cell r="D144">
            <v>7166833.7499621715</v>
          </cell>
          <cell r="E144">
            <v>2742918.1736273309</v>
          </cell>
          <cell r="F144">
            <v>2124829.8016937887</v>
          </cell>
          <cell r="G144">
            <v>36682.800000000003</v>
          </cell>
        </row>
        <row r="145">
          <cell r="A145" t="str">
            <v>Total</v>
          </cell>
          <cell r="D145">
            <v>8311370.1077785101</v>
          </cell>
          <cell r="E145">
            <v>3180959.5299303476</v>
          </cell>
          <cell r="F145">
            <v>2385052.5349527453</v>
          </cell>
        </row>
        <row r="146">
          <cell r="A146">
            <v>2011</v>
          </cell>
        </row>
        <row r="147">
          <cell r="A147">
            <v>2011</v>
          </cell>
          <cell r="B147" t="str">
            <v>Cycle N-1</v>
          </cell>
          <cell r="C147" t="str">
            <v>Tails</v>
          </cell>
          <cell r="D147" t="str">
            <v>Feed</v>
          </cell>
          <cell r="E147" t="str">
            <v>UF6</v>
          </cell>
          <cell r="F147" t="str">
            <v>Enrichment</v>
          </cell>
          <cell r="G147" t="str">
            <v>EUP</v>
          </cell>
        </row>
        <row r="148">
          <cell r="A148" t="str">
            <v>Cycle</v>
          </cell>
          <cell r="B148" t="str">
            <v>Shutdown Date</v>
          </cell>
          <cell r="C148" t="str">
            <v>Assumed</v>
          </cell>
          <cell r="D148" t="str">
            <v>(lbs U3O8)</v>
          </cell>
          <cell r="E148" t="str">
            <v>(kgU)</v>
          </cell>
          <cell r="F148" t="str">
            <v>(SWU)</v>
          </cell>
          <cell r="G148" t="str">
            <v>(kgP)</v>
          </cell>
        </row>
        <row r="149">
          <cell r="A149" t="str">
            <v>A2C16</v>
          </cell>
          <cell r="B149">
            <v>40651</v>
          </cell>
          <cell r="C149">
            <v>2.5000000000000001E-3</v>
          </cell>
          <cell r="D149">
            <v>899128.50092407828</v>
          </cell>
          <cell r="E149">
            <v>344117.91757049895</v>
          </cell>
          <cell r="F149">
            <v>258109.11605743354</v>
          </cell>
          <cell r="G149">
            <v>36656.800000000003</v>
          </cell>
        </row>
        <row r="150">
          <cell r="A150" t="str">
            <v>B2C17</v>
          </cell>
          <cell r="B150">
            <v>40812</v>
          </cell>
          <cell r="C150">
            <v>2.5000000000000001E-3</v>
          </cell>
          <cell r="D150">
            <v>949130.85508893721</v>
          </cell>
          <cell r="E150">
            <v>363255.01084598707</v>
          </cell>
          <cell r="F150">
            <v>272392.46067902056</v>
          </cell>
          <cell r="G150">
            <v>38724.800000000003</v>
          </cell>
        </row>
        <row r="151">
          <cell r="A151" t="str">
            <v>CL1C14</v>
          </cell>
          <cell r="B151">
            <v>40924</v>
          </cell>
          <cell r="C151">
            <v>2.4320000000000001E-3</v>
          </cell>
          <cell r="D151">
            <v>1168182.5829421668</v>
          </cell>
          <cell r="E151">
            <v>447091.33051731513</v>
          </cell>
          <cell r="F151">
            <v>343067.12148873386</v>
          </cell>
          <cell r="G151">
            <v>53003.12000000001</v>
          </cell>
        </row>
        <row r="152">
          <cell r="A152" t="str">
            <v>D2C23</v>
          </cell>
          <cell r="B152">
            <v>40840</v>
          </cell>
          <cell r="C152">
            <v>2.3E-3</v>
          </cell>
          <cell r="D152">
            <v>915142.24273758847</v>
          </cell>
          <cell r="E152">
            <v>350246.75841995841</v>
          </cell>
          <cell r="F152">
            <v>278892.05884883297</v>
          </cell>
          <cell r="G152">
            <v>44812.084000000003</v>
          </cell>
        </row>
        <row r="153">
          <cell r="A153" t="str">
            <v>L1C15</v>
          </cell>
          <cell r="B153">
            <v>40952</v>
          </cell>
          <cell r="C153">
            <v>2.3E-3</v>
          </cell>
          <cell r="D153">
            <v>1073919.236868212</v>
          </cell>
          <cell r="E153">
            <v>411014.50020790019</v>
          </cell>
          <cell r="F153">
            <v>324950.87859429343</v>
          </cell>
          <cell r="G153">
            <v>53748.200000000004</v>
          </cell>
        </row>
        <row r="154">
          <cell r="A154" t="str">
            <v>LM2C12</v>
          </cell>
          <cell r="B154">
            <v>40630</v>
          </cell>
          <cell r="C154">
            <v>2.5000000000000001E-3</v>
          </cell>
          <cell r="D154">
            <v>1076705.6234336747</v>
          </cell>
          <cell r="E154">
            <v>412080.91678958782</v>
          </cell>
          <cell r="F154">
            <v>305235.42834127549</v>
          </cell>
          <cell r="G154">
            <v>49440.480000000003</v>
          </cell>
        </row>
        <row r="155">
          <cell r="A155" t="str">
            <v>PB3C19</v>
          </cell>
          <cell r="B155">
            <v>40811</v>
          </cell>
          <cell r="C155">
            <v>2.5000000000000001E-3</v>
          </cell>
          <cell r="D155">
            <v>1072237.1634030943</v>
          </cell>
          <cell r="E155">
            <v>410370.73058273317</v>
          </cell>
          <cell r="F155">
            <v>304970.17985164752</v>
          </cell>
          <cell r="G155">
            <v>48729.135999999999</v>
          </cell>
        </row>
        <row r="156">
          <cell r="A156" t="str">
            <v>TMI1C19</v>
          </cell>
          <cell r="B156">
            <v>40833</v>
          </cell>
          <cell r="C156">
            <v>2.3E-3</v>
          </cell>
          <cell r="D156">
            <v>786128.60011496302</v>
          </cell>
          <cell r="E156">
            <v>300870.16097937617</v>
          </cell>
          <cell r="F156">
            <v>240604.62627584959</v>
          </cell>
          <cell r="G156">
            <v>35322.289919999996</v>
          </cell>
        </row>
        <row r="157">
          <cell r="A157" t="str">
            <v>Q2C22</v>
          </cell>
          <cell r="B157">
            <v>40980</v>
          </cell>
          <cell r="C157">
            <v>2.3E-3</v>
          </cell>
          <cell r="D157">
            <v>933971.90868299361</v>
          </cell>
          <cell r="E157">
            <v>357453.32058212056</v>
          </cell>
          <cell r="F157">
            <v>285046.57464701525</v>
          </cell>
          <cell r="G157">
            <v>45528.600000000006</v>
          </cell>
        </row>
        <row r="158">
          <cell r="A158" t="str">
            <v>Total</v>
          </cell>
          <cell r="B158">
            <v>40980</v>
          </cell>
          <cell r="C158">
            <v>2.8E-3</v>
          </cell>
          <cell r="D158">
            <v>7975418.2132716291</v>
          </cell>
          <cell r="E158">
            <v>3052382.728924979</v>
          </cell>
          <cell r="F158">
            <v>2049923.9003853933</v>
          </cell>
          <cell r="G158">
            <v>45528.600000000006</v>
          </cell>
        </row>
        <row r="159">
          <cell r="A159" t="str">
            <v>Total</v>
          </cell>
          <cell r="B159">
            <v>40797</v>
          </cell>
          <cell r="C159">
            <v>2.5000000000000001E-3</v>
          </cell>
          <cell r="D159">
            <v>9578828.9133893047</v>
          </cell>
          <cell r="E159">
            <v>3666046.2381649548</v>
          </cell>
          <cell r="F159">
            <v>2398674.8129614224</v>
          </cell>
          <cell r="G159">
            <v>49786.059000000001</v>
          </cell>
        </row>
        <row r="160">
          <cell r="A160">
            <v>2012</v>
          </cell>
          <cell r="B160">
            <v>40840</v>
          </cell>
          <cell r="C160">
            <v>2.5000000000000001E-3</v>
          </cell>
          <cell r="D160">
            <v>819117.86180806567</v>
          </cell>
          <cell r="E160">
            <v>320941.72700000001</v>
          </cell>
          <cell r="F160">
            <v>220683.30100000001</v>
          </cell>
          <cell r="G160">
            <v>37980.021999999997</v>
          </cell>
        </row>
        <row r="161">
          <cell r="A161">
            <v>2012</v>
          </cell>
          <cell r="B161" t="str">
            <v>Cycle N-1</v>
          </cell>
          <cell r="C161" t="str">
            <v>Tails</v>
          </cell>
          <cell r="D161" t="str">
            <v>Feed</v>
          </cell>
          <cell r="E161" t="str">
            <v>UF6</v>
          </cell>
          <cell r="F161" t="str">
            <v>Enrichment</v>
          </cell>
          <cell r="G161" t="str">
            <v>EUP</v>
          </cell>
        </row>
        <row r="162">
          <cell r="A162" t="str">
            <v>Cycle</v>
          </cell>
          <cell r="B162" t="str">
            <v>Shutdown Date</v>
          </cell>
          <cell r="C162" t="str">
            <v>Assumed</v>
          </cell>
          <cell r="D162" t="str">
            <v>(lbs U3O8)</v>
          </cell>
          <cell r="E162" t="str">
            <v>(kgU)</v>
          </cell>
          <cell r="F162" t="str">
            <v>(SWU)</v>
          </cell>
          <cell r="G162" t="str">
            <v>(kgP)</v>
          </cell>
        </row>
        <row r="163">
          <cell r="A163" t="str">
            <v>A1C17</v>
          </cell>
          <cell r="B163">
            <v>41008</v>
          </cell>
          <cell r="C163">
            <v>2.3E-3</v>
          </cell>
          <cell r="D163">
            <v>864291.80453482328</v>
          </cell>
          <cell r="E163">
            <v>330785.08316008322</v>
          </cell>
          <cell r="F163">
            <v>271440.61548295454</v>
          </cell>
          <cell r="G163">
            <v>35422.5</v>
          </cell>
        </row>
        <row r="164">
          <cell r="A164" t="str">
            <v>A2C17</v>
          </cell>
          <cell r="B164">
            <v>41197</v>
          </cell>
          <cell r="C164">
            <v>2.3E-3</v>
          </cell>
          <cell r="D164">
            <v>865621.9298769231</v>
          </cell>
          <cell r="E164">
            <v>331294.15384615393</v>
          </cell>
          <cell r="F164">
            <v>268472.01859556121</v>
          </cell>
          <cell r="G164">
            <v>37070.400000000001</v>
          </cell>
        </row>
        <row r="165">
          <cell r="A165" t="str">
            <v>B1C19</v>
          </cell>
          <cell r="B165">
            <v>41162</v>
          </cell>
          <cell r="C165">
            <v>2.3E-3</v>
          </cell>
          <cell r="D165">
            <v>859573.95892016636</v>
          </cell>
          <cell r="E165">
            <v>328979.45114345115</v>
          </cell>
          <cell r="F165">
            <v>266872.92433187092</v>
          </cell>
          <cell r="G165">
            <v>36682.800000000003</v>
          </cell>
        </row>
        <row r="166">
          <cell r="A166" t="str">
            <v>D3C23</v>
          </cell>
          <cell r="B166">
            <v>41218</v>
          </cell>
          <cell r="C166">
            <v>2.3E-3</v>
          </cell>
          <cell r="D166">
            <v>862353.37772741774</v>
          </cell>
          <cell r="E166">
            <v>330043.20099792094</v>
          </cell>
          <cell r="F166">
            <v>263108.16643668991</v>
          </cell>
          <cell r="G166">
            <v>42077.04</v>
          </cell>
        </row>
        <row r="167">
          <cell r="A167" t="str">
            <v>L2C15</v>
          </cell>
          <cell r="B167">
            <v>41337</v>
          </cell>
          <cell r="C167">
            <v>2.3E-3</v>
          </cell>
          <cell r="D167">
            <v>1096955.9205001248</v>
          </cell>
          <cell r="E167">
            <v>419831.18835758837</v>
          </cell>
          <cell r="F167">
            <v>332069.0419134188</v>
          </cell>
          <cell r="G167">
            <v>54834.400000000001</v>
          </cell>
        </row>
        <row r="168">
          <cell r="A168" t="str">
            <v>Q1C23</v>
          </cell>
          <cell r="B168">
            <v>41400</v>
          </cell>
          <cell r="C168">
            <v>2.3E-3</v>
          </cell>
          <cell r="D168">
            <v>874777.54227273166</v>
          </cell>
          <cell r="E168">
            <v>334798.22503118496</v>
          </cell>
          <cell r="F168">
            <v>266938.26290610683</v>
          </cell>
          <cell r="G168">
            <v>42663.843999999997</v>
          </cell>
        </row>
        <row r="169">
          <cell r="A169" t="str">
            <v>LM1C15</v>
          </cell>
          <cell r="B169">
            <v>40994</v>
          </cell>
          <cell r="C169">
            <v>2.3E-3</v>
          </cell>
          <cell r="D169">
            <v>1051776.054938395</v>
          </cell>
          <cell r="E169">
            <v>402539.77646569652</v>
          </cell>
          <cell r="F169">
            <v>321673.88970647421</v>
          </cell>
          <cell r="G169">
            <v>50939.119999999995</v>
          </cell>
        </row>
        <row r="170">
          <cell r="A170" t="str">
            <v>OC1C24</v>
          </cell>
          <cell r="B170">
            <v>41197</v>
          </cell>
          <cell r="C170">
            <v>2.3E-3</v>
          </cell>
          <cell r="D170">
            <v>585360.15645674826</v>
          </cell>
          <cell r="E170">
            <v>224031.2901455301</v>
          </cell>
          <cell r="F170">
            <v>172905.82225359677</v>
          </cell>
          <cell r="G170">
            <v>31435.119999999999</v>
          </cell>
        </row>
        <row r="171">
          <cell r="A171" t="str">
            <v>PB2C20</v>
          </cell>
          <cell r="B171">
            <v>41168</v>
          </cell>
          <cell r="C171">
            <v>2.3E-3</v>
          </cell>
          <cell r="D171">
            <v>1053091.7138915302</v>
          </cell>
          <cell r="E171">
            <v>403043.31051975052</v>
          </cell>
          <cell r="F171">
            <v>325270.09321230184</v>
          </cell>
          <cell r="G171">
            <v>49446.039999999994</v>
          </cell>
        </row>
        <row r="172">
          <cell r="A172" t="str">
            <v>Total</v>
          </cell>
          <cell r="B172">
            <v>41161</v>
          </cell>
          <cell r="C172">
            <v>2.8E-3</v>
          </cell>
          <cell r="D172">
            <v>8113802.4591188598</v>
          </cell>
          <cell r="E172">
            <v>3105345.6796673597</v>
          </cell>
          <cell r="F172">
            <v>2488750.8348389752</v>
          </cell>
          <cell r="G172">
            <v>49437.560000000005</v>
          </cell>
        </row>
        <row r="173">
          <cell r="A173" t="str">
            <v>B2C18</v>
          </cell>
          <cell r="B173">
            <v>41372</v>
          </cell>
          <cell r="C173">
            <v>2.8E-3</v>
          </cell>
          <cell r="D173">
            <v>965134.75124269153</v>
          </cell>
          <cell r="E173">
            <v>369380.08352668223</v>
          </cell>
          <cell r="F173">
            <v>246274.54227670489</v>
          </cell>
          <cell r="G173">
            <v>36734.799999999996</v>
          </cell>
        </row>
        <row r="174">
          <cell r="A174">
            <v>2013</v>
          </cell>
          <cell r="B174">
            <v>41197</v>
          </cell>
          <cell r="C174">
            <v>2.5000000000000001E-3</v>
          </cell>
          <cell r="D174">
            <v>9035277.1777073871</v>
          </cell>
          <cell r="E174">
            <v>3458016.0275972164</v>
          </cell>
          <cell r="F174">
            <v>2519976.1939555388</v>
          </cell>
          <cell r="G174">
            <v>38750.800000000003</v>
          </cell>
        </row>
        <row r="175">
          <cell r="A175" t="str">
            <v>B1C19</v>
          </cell>
          <cell r="B175" t="str">
            <v>Cycle N-1</v>
          </cell>
          <cell r="C175" t="str">
            <v>Tails</v>
          </cell>
          <cell r="D175" t="str">
            <v>Feed</v>
          </cell>
          <cell r="E175" t="str">
            <v>UF6</v>
          </cell>
          <cell r="F175" t="str">
            <v>Enrichment</v>
          </cell>
          <cell r="G175" t="str">
            <v>EUP</v>
          </cell>
        </row>
        <row r="176">
          <cell r="A176" t="str">
            <v>Cycle</v>
          </cell>
          <cell r="B176" t="str">
            <v>Shutdown Date</v>
          </cell>
          <cell r="C176" t="str">
            <v>Assumed</v>
          </cell>
          <cell r="D176" t="str">
            <v>(lbs U3O8)</v>
          </cell>
          <cell r="E176" t="str">
            <v>(kgU)</v>
          </cell>
          <cell r="F176" t="str">
            <v>(SWU)</v>
          </cell>
          <cell r="G176" t="str">
            <v>(kgP)</v>
          </cell>
        </row>
        <row r="177">
          <cell r="A177" t="str">
            <v>B2C18</v>
          </cell>
          <cell r="B177">
            <v>41372</v>
          </cell>
          <cell r="C177">
            <v>2.5000000000000001E-3</v>
          </cell>
          <cell r="D177">
            <v>908573.86865726672</v>
          </cell>
          <cell r="E177">
            <v>347732.88503253792</v>
          </cell>
          <cell r="F177">
            <v>261458.17270699117</v>
          </cell>
          <cell r="G177">
            <v>36734.799999999996</v>
          </cell>
        </row>
        <row r="178">
          <cell r="A178" t="str">
            <v>LM2C13</v>
          </cell>
          <cell r="B178">
            <v>41358</v>
          </cell>
          <cell r="C178">
            <v>2.5000000000000001E-3</v>
          </cell>
          <cell r="D178">
            <v>1076967.0671317223</v>
          </cell>
          <cell r="E178">
            <v>412180.97752711503</v>
          </cell>
          <cell r="F178">
            <v>305309.55495218158</v>
          </cell>
          <cell r="G178">
            <v>49452.480000000003</v>
          </cell>
        </row>
        <row r="179">
          <cell r="A179" t="str">
            <v>A1C18</v>
          </cell>
          <cell r="B179">
            <v>41554</v>
          </cell>
          <cell r="C179">
            <v>2.4499999999999999E-3</v>
          </cell>
          <cell r="D179">
            <v>920187.87238390557</v>
          </cell>
          <cell r="E179">
            <v>352177.84120171674</v>
          </cell>
          <cell r="F179">
            <v>271983.21675612952</v>
          </cell>
          <cell r="G179">
            <v>36682.800000000003</v>
          </cell>
        </row>
        <row r="180">
          <cell r="A180" t="str">
            <v>D2C24</v>
          </cell>
          <cell r="B180">
            <v>41575</v>
          </cell>
          <cell r="C180">
            <v>2.3E-3</v>
          </cell>
          <cell r="D180">
            <v>901153.44885649905</v>
          </cell>
          <cell r="E180">
            <v>344892.91343035345</v>
          </cell>
          <cell r="F180">
            <v>274636.16217080504</v>
          </cell>
          <cell r="G180">
            <v>44123.527999999998</v>
          </cell>
        </row>
        <row r="181">
          <cell r="A181" t="str">
            <v>PB3C20</v>
          </cell>
          <cell r="B181">
            <v>41525</v>
          </cell>
          <cell r="C181">
            <v>2.5000000000000001E-3</v>
          </cell>
          <cell r="D181">
            <v>1153168.678540085</v>
          </cell>
          <cell r="E181">
            <v>441345.15128694149</v>
          </cell>
          <cell r="F181">
            <v>328126.36652256141</v>
          </cell>
          <cell r="G181">
            <v>52337.603999999999</v>
          </cell>
        </row>
        <row r="182">
          <cell r="A182" t="str">
            <v>TMI1C20</v>
          </cell>
          <cell r="B182">
            <v>41568</v>
          </cell>
          <cell r="C182">
            <v>2.3E-3</v>
          </cell>
          <cell r="D182">
            <v>776935.38083319296</v>
          </cell>
          <cell r="E182">
            <v>297351.69674232847</v>
          </cell>
          <cell r="F182">
            <v>240081.08357480899</v>
          </cell>
          <cell r="G182">
            <v>33850.527839999995</v>
          </cell>
        </row>
        <row r="183">
          <cell r="A183" t="str">
            <v>CL1C15</v>
          </cell>
          <cell r="B183">
            <v>41652</v>
          </cell>
          <cell r="C183">
            <v>2.4320000000000001E-3</v>
          </cell>
          <cell r="D183">
            <v>1168182.5829421668</v>
          </cell>
          <cell r="E183">
            <v>447091.33051731513</v>
          </cell>
          <cell r="F183">
            <v>343067.12148873386</v>
          </cell>
          <cell r="G183">
            <v>53003.12000000001</v>
          </cell>
        </row>
        <row r="184">
          <cell r="A184" t="str">
            <v>L1C16</v>
          </cell>
          <cell r="B184">
            <v>41673</v>
          </cell>
          <cell r="C184">
            <v>2.3E-3</v>
          </cell>
          <cell r="D184">
            <v>1066649.3223371725</v>
          </cell>
          <cell r="E184">
            <v>408232.13056133059</v>
          </cell>
          <cell r="F184">
            <v>322736.6025088384</v>
          </cell>
          <cell r="G184">
            <v>53391.600000000006</v>
          </cell>
        </row>
        <row r="185">
          <cell r="A185" t="str">
            <v>CL1C15</v>
          </cell>
          <cell r="B185">
            <v>41652</v>
          </cell>
          <cell r="C185">
            <v>2.8E-3</v>
          </cell>
          <cell r="D185">
            <v>7971818.2216820102</v>
          </cell>
          <cell r="E185">
            <v>3051004.926299639</v>
          </cell>
          <cell r="F185">
            <v>2347398.2806810499</v>
          </cell>
          <cell r="G185">
            <v>53003.12000000001</v>
          </cell>
        </row>
        <row r="186">
          <cell r="A186" t="str">
            <v>L1C16</v>
          </cell>
          <cell r="B186">
            <v>41680</v>
          </cell>
          <cell r="C186">
            <v>2.8E-3</v>
          </cell>
          <cell r="D186">
            <v>1174206.7562440375</v>
          </cell>
          <cell r="E186">
            <v>449396.92529002333</v>
          </cell>
          <cell r="F186">
            <v>290279.24622285314</v>
          </cell>
          <cell r="G186">
            <v>53391.600000000006</v>
          </cell>
        </row>
        <row r="187">
          <cell r="A187">
            <v>2014</v>
          </cell>
          <cell r="D187">
            <v>10423106.846384438</v>
          </cell>
          <cell r="E187">
            <v>3989171.5354438401</v>
          </cell>
          <cell r="F187">
            <v>2145190.0588138178</v>
          </cell>
        </row>
        <row r="188">
          <cell r="B188" t="str">
            <v>Cycle N-1</v>
          </cell>
          <cell r="C188" t="str">
            <v>Tails</v>
          </cell>
          <cell r="D188" t="str">
            <v>Feed</v>
          </cell>
          <cell r="E188" t="str">
            <v>UF6</v>
          </cell>
          <cell r="F188" t="str">
            <v>Enrichment</v>
          </cell>
          <cell r="G188" t="str">
            <v>EUP</v>
          </cell>
        </row>
        <row r="189">
          <cell r="A189" t="str">
            <v>Cycle</v>
          </cell>
          <cell r="B189" t="str">
            <v>Shutdown Date</v>
          </cell>
          <cell r="C189" t="str">
            <v>Assumed</v>
          </cell>
          <cell r="D189" t="str">
            <v>(lbs U3O8)</v>
          </cell>
          <cell r="E189" t="str">
            <v>(kgU)</v>
          </cell>
          <cell r="F189" t="str">
            <v>(SWU)</v>
          </cell>
          <cell r="G189" t="str">
            <v>(kgP)</v>
          </cell>
        </row>
        <row r="190">
          <cell r="A190" t="str">
            <v>Q2C23</v>
          </cell>
          <cell r="B190">
            <v>41701</v>
          </cell>
          <cell r="C190">
            <v>2.3E-3</v>
          </cell>
          <cell r="D190">
            <v>919318.98069754662</v>
          </cell>
          <cell r="E190">
            <v>351845.29563409556</v>
          </cell>
          <cell r="F190">
            <v>280535.96790252783</v>
          </cell>
          <cell r="G190">
            <v>44833.279999999999</v>
          </cell>
        </row>
        <row r="191">
          <cell r="A191" t="str">
            <v>LM1C16</v>
          </cell>
          <cell r="B191" t="e">
            <v>#REF!</v>
          </cell>
          <cell r="C191" t="e">
            <v>#REF!</v>
          </cell>
          <cell r="D191" t="e">
            <v>#REF!</v>
          </cell>
          <cell r="E191" t="e">
            <v>#REF!</v>
          </cell>
          <cell r="F191" t="e">
            <v>#REF!</v>
          </cell>
          <cell r="G191" t="e">
            <v>#REF!</v>
          </cell>
        </row>
        <row r="192">
          <cell r="A192" t="str">
            <v>A2C18</v>
          </cell>
          <cell r="B192" t="e">
            <v>#REF!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</row>
        <row r="193">
          <cell r="A193" t="str">
            <v>B1C20</v>
          </cell>
          <cell r="B193">
            <v>41722</v>
          </cell>
          <cell r="C193">
            <v>2.3E-3</v>
          </cell>
          <cell r="D193">
            <v>859573.95892016636</v>
          </cell>
          <cell r="E193">
            <v>328979.45114345115</v>
          </cell>
          <cell r="F193">
            <v>266872.92433187092</v>
          </cell>
          <cell r="G193">
            <v>36682.800000000003</v>
          </cell>
        </row>
        <row r="194">
          <cell r="A194" t="str">
            <v>B2C19</v>
          </cell>
          <cell r="B194" t="e">
            <v>#REF!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</row>
        <row r="195">
          <cell r="A195" t="str">
            <v>D3C24</v>
          </cell>
          <cell r="B195" t="e">
            <v>#REF!</v>
          </cell>
          <cell r="C195" t="e">
            <v>#REF!</v>
          </cell>
          <cell r="D195" t="e">
            <v>#REF!</v>
          </cell>
          <cell r="E195" t="e">
            <v>#REF!</v>
          </cell>
          <cell r="F195" t="e">
            <v>#REF!</v>
          </cell>
          <cell r="G195" t="e">
            <v>#REF!</v>
          </cell>
        </row>
        <row r="196">
          <cell r="A196" t="str">
            <v>OC1C25</v>
          </cell>
          <cell r="B196" t="e">
            <v>#REF!</v>
          </cell>
          <cell r="C196" t="e">
            <v>#REF!</v>
          </cell>
          <cell r="D196" t="e">
            <v>#REF!</v>
          </cell>
          <cell r="E196" t="e">
            <v>#REF!</v>
          </cell>
          <cell r="F196" t="e">
            <v>#REF!</v>
          </cell>
          <cell r="G196" t="e">
            <v>#REF!</v>
          </cell>
        </row>
        <row r="197">
          <cell r="A197" t="str">
            <v>PB2C21</v>
          </cell>
          <cell r="B197" t="e">
            <v>#REF!</v>
          </cell>
          <cell r="C197" t="e">
            <v>#REF!</v>
          </cell>
          <cell r="D197" t="e">
            <v>#REF!</v>
          </cell>
          <cell r="E197" t="e">
            <v>#REF!</v>
          </cell>
          <cell r="F197" t="e">
            <v>#REF!</v>
          </cell>
          <cell r="G197" t="e">
            <v>#REF!</v>
          </cell>
        </row>
        <row r="198">
          <cell r="A198" t="str">
            <v>OC1C25</v>
          </cell>
          <cell r="B198">
            <v>41932</v>
          </cell>
          <cell r="C198">
            <v>2.5000000000000001E-3</v>
          </cell>
          <cell r="D198">
            <v>591286.07273868029</v>
          </cell>
          <cell r="E198">
            <v>226299.27961370931</v>
          </cell>
          <cell r="F198">
            <v>160834.83015656142</v>
          </cell>
          <cell r="G198">
            <v>30708.563999999998</v>
          </cell>
        </row>
        <row r="199">
          <cell r="A199" t="str">
            <v>PB2C21</v>
          </cell>
          <cell r="B199">
            <v>41889</v>
          </cell>
          <cell r="C199">
            <v>2.5000000000000001E-3</v>
          </cell>
          <cell r="D199">
            <v>1093768.6766677566</v>
          </cell>
          <cell r="E199">
            <v>418611.35414117016</v>
          </cell>
          <cell r="F199">
            <v>311620.65338919067</v>
          </cell>
          <cell r="G199">
            <v>49442.169825203993</v>
          </cell>
        </row>
        <row r="200">
          <cell r="A200">
            <v>2015</v>
          </cell>
          <cell r="B200">
            <v>42037</v>
          </cell>
          <cell r="C200">
            <v>2.5000000000000001E-3</v>
          </cell>
          <cell r="D200">
            <v>978274.5327521388</v>
          </cell>
          <cell r="E200">
            <v>374408.99123644258</v>
          </cell>
          <cell r="F200">
            <v>274897.52826803317</v>
          </cell>
          <cell r="G200">
            <v>46164.752</v>
          </cell>
        </row>
        <row r="201">
          <cell r="A201" t="str">
            <v>Total</v>
          </cell>
          <cell r="B201" t="str">
            <v>Cycle N-1</v>
          </cell>
          <cell r="C201" t="str">
            <v>Tails</v>
          </cell>
          <cell r="D201" t="str">
            <v>Feed</v>
          </cell>
          <cell r="E201" t="str">
            <v>UF6</v>
          </cell>
          <cell r="F201" t="str">
            <v>Enrichment</v>
          </cell>
          <cell r="G201" t="str">
            <v>EUP</v>
          </cell>
        </row>
        <row r="202">
          <cell r="A202" t="str">
            <v>Cycle</v>
          </cell>
          <cell r="B202" t="str">
            <v>Shutdown Date</v>
          </cell>
          <cell r="C202" t="str">
            <v>Assumed</v>
          </cell>
          <cell r="D202" t="str">
            <v>(lbs U3O8)</v>
          </cell>
          <cell r="E202" t="str">
            <v>(kgU)</v>
          </cell>
          <cell r="F202" t="str">
            <v>(SWU)</v>
          </cell>
          <cell r="G202" t="str">
            <v>(kgP)</v>
          </cell>
        </row>
        <row r="203">
          <cell r="A203" t="str">
            <v>A1C19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</row>
        <row r="204">
          <cell r="A204" t="str">
            <v>L2C16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</row>
        <row r="205">
          <cell r="A205" t="str">
            <v>LM2C14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</row>
        <row r="206">
          <cell r="A206" t="str">
            <v>Q1C24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</row>
        <row r="207">
          <cell r="A207" t="str">
            <v>A2C19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</row>
        <row r="208">
          <cell r="A208" t="str">
            <v>B1C21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</row>
        <row r="209">
          <cell r="A209" t="str">
            <v>D2C25</v>
          </cell>
          <cell r="B209">
            <v>42317</v>
          </cell>
          <cell r="C209">
            <v>2.3E-3</v>
          </cell>
          <cell r="D209">
            <v>901153.44885649905</v>
          </cell>
          <cell r="E209">
            <v>344892.91343035345</v>
          </cell>
          <cell r="F209">
            <v>274636.16217080504</v>
          </cell>
          <cell r="G209">
            <v>44123.527999999998</v>
          </cell>
        </row>
        <row r="210">
          <cell r="A210" t="str">
            <v>P3C21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</row>
        <row r="211">
          <cell r="A211" t="str">
            <v>TMI1C21</v>
          </cell>
          <cell r="B211">
            <v>42296</v>
          </cell>
          <cell r="C211">
            <v>2.3E-3</v>
          </cell>
          <cell r="D211">
            <v>776935.38083319296</v>
          </cell>
          <cell r="E211">
            <v>297351.69674232847</v>
          </cell>
          <cell r="F211">
            <v>240081.08357480899</v>
          </cell>
          <cell r="G211">
            <v>33850.527839999995</v>
          </cell>
        </row>
        <row r="212">
          <cell r="A212" t="str">
            <v>D2C25</v>
          </cell>
          <cell r="B212">
            <v>42317</v>
          </cell>
          <cell r="C212">
            <v>2.5000000000000001E-3</v>
          </cell>
          <cell r="D212">
            <v>935247.38762967463</v>
          </cell>
          <cell r="E212">
            <v>357941.47678958788</v>
          </cell>
          <cell r="F212">
            <v>262829.04282013269</v>
          </cell>
          <cell r="G212">
            <v>44123.527999999998</v>
          </cell>
        </row>
        <row r="213">
          <cell r="A213" t="str">
            <v>PB3C21</v>
          </cell>
          <cell r="B213">
            <v>42260</v>
          </cell>
          <cell r="C213">
            <v>2.5000000000000001E-3</v>
          </cell>
          <cell r="D213">
            <v>1153168.678540085</v>
          </cell>
          <cell r="E213">
            <v>441345.15128694149</v>
          </cell>
          <cell r="F213">
            <v>328126.36652256141</v>
          </cell>
          <cell r="G213">
            <v>52337.603999999999</v>
          </cell>
        </row>
        <row r="214">
          <cell r="A214" t="str">
            <v>TMI1C21</v>
          </cell>
          <cell r="B214">
            <v>42296</v>
          </cell>
          <cell r="C214">
            <v>2.5000000000000001E-3</v>
          </cell>
          <cell r="D214">
            <v>806804.75303130341</v>
          </cell>
          <cell r="E214">
            <v>308783.41773592186</v>
          </cell>
          <cell r="F214">
            <v>229989.27496505753</v>
          </cell>
          <cell r="G214">
            <v>33850.527839999995</v>
          </cell>
        </row>
        <row r="215">
          <cell r="A215" t="str">
            <v>Q2C24</v>
          </cell>
          <cell r="B215">
            <v>42443</v>
          </cell>
          <cell r="C215">
            <v>2.5000000000000001E-3</v>
          </cell>
          <cell r="D215">
            <v>969330.36882065074</v>
          </cell>
          <cell r="E215">
            <v>370985.84642082429</v>
          </cell>
          <cell r="F215">
            <v>272801.53714405064</v>
          </cell>
          <cell r="G215">
            <v>45528.600000000006</v>
          </cell>
        </row>
        <row r="216">
          <cell r="A216" t="str">
            <v>Total</v>
          </cell>
          <cell r="B216">
            <v>41708</v>
          </cell>
          <cell r="C216">
            <v>2.5000000000000001E-3</v>
          </cell>
          <cell r="D216">
            <v>9946682.0703441165</v>
          </cell>
          <cell r="E216">
            <v>3806832.4130141865</v>
          </cell>
          <cell r="F216">
            <v>2795337.6884360961</v>
          </cell>
          <cell r="G216">
            <v>38285.199999999997</v>
          </cell>
        </row>
        <row r="217">
          <cell r="A217" t="str">
            <v>B2C19</v>
          </cell>
          <cell r="B217">
            <v>41911</v>
          </cell>
          <cell r="C217">
            <v>2.5000000000000001E-3</v>
          </cell>
          <cell r="D217">
            <v>971537.88586984819</v>
          </cell>
          <cell r="E217">
            <v>371830.71583514102</v>
          </cell>
          <cell r="F217">
            <v>280548.97796440986</v>
          </cell>
          <cell r="G217">
            <v>38802.799999999996</v>
          </cell>
        </row>
        <row r="218">
          <cell r="A218">
            <v>2016</v>
          </cell>
          <cell r="B218">
            <v>41939</v>
          </cell>
          <cell r="C218">
            <v>2.5000000000000001E-3</v>
          </cell>
          <cell r="D218">
            <v>940040.4948885031</v>
          </cell>
          <cell r="E218">
            <v>359775.91323210415</v>
          </cell>
          <cell r="F218">
            <v>265938.35762570327</v>
          </cell>
          <cell r="G218">
            <v>43446.8</v>
          </cell>
        </row>
        <row r="219">
          <cell r="A219" t="str">
            <v>OC1C25</v>
          </cell>
          <cell r="B219" t="str">
            <v>Cycle N-1</v>
          </cell>
          <cell r="C219" t="str">
            <v>Tails</v>
          </cell>
          <cell r="D219" t="str">
            <v>Feed</v>
          </cell>
          <cell r="E219" t="str">
            <v>UF6</v>
          </cell>
          <cell r="F219" t="str">
            <v>Enrichment</v>
          </cell>
          <cell r="G219" t="str">
            <v>EUP</v>
          </cell>
        </row>
        <row r="220">
          <cell r="A220" t="str">
            <v>Cycle</v>
          </cell>
          <cell r="B220" t="str">
            <v>Shutdown Date</v>
          </cell>
          <cell r="C220" t="str">
            <v>Assumed</v>
          </cell>
          <cell r="D220" t="str">
            <v>(lbs U3O8)</v>
          </cell>
          <cell r="E220" t="str">
            <v>(kgU)</v>
          </cell>
          <cell r="F220" t="str">
            <v>(SWU)</v>
          </cell>
          <cell r="G220" t="str">
            <v>(kgP)</v>
          </cell>
        </row>
        <row r="221">
          <cell r="A221" t="str">
            <v>B2C20</v>
          </cell>
          <cell r="B221">
            <v>42471</v>
          </cell>
          <cell r="C221">
            <v>2.5000000000000001E-3</v>
          </cell>
          <cell r="D221">
            <v>908573.86865726672</v>
          </cell>
          <cell r="E221">
            <v>347732.88503253792</v>
          </cell>
          <cell r="F221">
            <v>261458.17270699117</v>
          </cell>
          <cell r="G221">
            <v>36734.799999999996</v>
          </cell>
        </row>
        <row r="222">
          <cell r="A222" t="str">
            <v>L2C17</v>
          </cell>
          <cell r="B222">
            <v>42796</v>
          </cell>
          <cell r="C222">
            <v>2.5000000000000001E-3</v>
          </cell>
          <cell r="D222">
            <v>1109284.3588807809</v>
          </cell>
          <cell r="E222">
            <v>424549.57570498914</v>
          </cell>
          <cell r="F222">
            <v>309657.67420279142</v>
          </cell>
          <cell r="G222">
            <v>53410.400000000001</v>
          </cell>
        </row>
        <row r="223">
          <cell r="A223" t="str">
            <v>LM1C17</v>
          </cell>
          <cell r="B223">
            <v>42457</v>
          </cell>
          <cell r="C223">
            <v>2.5000000000000001E-3</v>
          </cell>
          <cell r="D223">
            <v>1091632.010480538</v>
          </cell>
          <cell r="E223">
            <v>417793.60104121477</v>
          </cell>
          <cell r="F223">
            <v>307871.31831535534</v>
          </cell>
          <cell r="G223">
            <v>50939.119999999995</v>
          </cell>
        </row>
        <row r="224">
          <cell r="A224" t="str">
            <v>A1C20</v>
          </cell>
          <cell r="B224">
            <v>42646</v>
          </cell>
          <cell r="C224">
            <v>2.5000000000000001E-3</v>
          </cell>
          <cell r="D224">
            <v>929128.66650976148</v>
          </cell>
          <cell r="E224">
            <v>355599.69631236442</v>
          </cell>
          <cell r="F224">
            <v>269166.18744051672</v>
          </cell>
          <cell r="G224">
            <v>36682.800000000003</v>
          </cell>
        </row>
        <row r="225">
          <cell r="A225" t="str">
            <v>D3C25</v>
          </cell>
          <cell r="B225">
            <v>42667</v>
          </cell>
          <cell r="C225">
            <v>2.5000000000000001E-3</v>
          </cell>
          <cell r="D225">
            <v>894995.99741346634</v>
          </cell>
          <cell r="E225">
            <v>342536.30993492407</v>
          </cell>
          <cell r="F225">
            <v>251803.65541741648</v>
          </cell>
          <cell r="G225">
            <v>42077.04</v>
          </cell>
        </row>
        <row r="226">
          <cell r="A226" t="str">
            <v>OC1C26</v>
          </cell>
          <cell r="B226">
            <v>42653</v>
          </cell>
          <cell r="C226">
            <v>2.5000000000000001E-3</v>
          </cell>
          <cell r="D226">
            <v>601992.19915916922</v>
          </cell>
          <cell r="E226">
            <v>230396.76948893711</v>
          </cell>
          <cell r="F226">
            <v>163480.38680374142</v>
          </cell>
          <cell r="G226">
            <v>31408.936000000002</v>
          </cell>
        </row>
        <row r="227">
          <cell r="A227" t="str">
            <v>PB2C22</v>
          </cell>
          <cell r="B227">
            <v>42624</v>
          </cell>
          <cell r="C227">
            <v>2.5000000000000001E-3</v>
          </cell>
          <cell r="D227">
            <v>1093768.6766677566</v>
          </cell>
          <cell r="E227">
            <v>418611.35414117016</v>
          </cell>
          <cell r="F227">
            <v>311620.65338919067</v>
          </cell>
          <cell r="G227">
            <v>49442.169825203993</v>
          </cell>
        </row>
        <row r="228">
          <cell r="A228" t="str">
            <v>Q1C25</v>
          </cell>
          <cell r="B228">
            <v>42768</v>
          </cell>
          <cell r="C228">
            <v>2.5000000000000001E-3</v>
          </cell>
          <cell r="D228">
            <v>907892.65366003464</v>
          </cell>
          <cell r="E228">
            <v>347472.1678091106</v>
          </cell>
          <cell r="F228">
            <v>255470.12262868235</v>
          </cell>
          <cell r="G228">
            <v>42663.843999999997</v>
          </cell>
        </row>
        <row r="229">
          <cell r="A229" t="str">
            <v>Total</v>
          </cell>
          <cell r="D229">
            <v>8344599.5746833514</v>
          </cell>
          <cell r="E229">
            <v>3193677.2392917126</v>
          </cell>
          <cell r="F229">
            <v>2130528.1709046853</v>
          </cell>
        </row>
        <row r="230">
          <cell r="A230">
            <v>2015</v>
          </cell>
        </row>
        <row r="231">
          <cell r="A231">
            <v>2017</v>
          </cell>
          <cell r="B231" t="str">
            <v>Cycle N-1</v>
          </cell>
          <cell r="D231" t="str">
            <v>Feed</v>
          </cell>
          <cell r="E231" t="str">
            <v>UF6</v>
          </cell>
          <cell r="F231" t="str">
            <v>Enrichment</v>
          </cell>
          <cell r="G231" t="str">
            <v>EUP</v>
          </cell>
        </row>
        <row r="232">
          <cell r="A232" t="str">
            <v>Cycle</v>
          </cell>
          <cell r="B232" t="str">
            <v>Cycle N-1</v>
          </cell>
          <cell r="C232" t="str">
            <v>Tails</v>
          </cell>
          <cell r="D232" t="str">
            <v>Feed</v>
          </cell>
          <cell r="E232" t="str">
            <v>UF6</v>
          </cell>
          <cell r="F232" t="str">
            <v>Enrichment</v>
          </cell>
          <cell r="G232" t="str">
            <v>EUP</v>
          </cell>
        </row>
        <row r="233">
          <cell r="A233" t="str">
            <v>Cycle</v>
          </cell>
          <cell r="B233" t="str">
            <v>Shutdown Date</v>
          </cell>
          <cell r="C233" t="str">
            <v>Assumed</v>
          </cell>
          <cell r="D233" t="str">
            <v>(lbs U3O8)</v>
          </cell>
          <cell r="E233" t="str">
            <v>(kgU)</v>
          </cell>
          <cell r="F233" t="str">
            <v>(SWU)</v>
          </cell>
          <cell r="G233" t="str">
            <v>(kgP)</v>
          </cell>
        </row>
        <row r="234">
          <cell r="A234" t="str">
            <v>LM2C15</v>
          </cell>
          <cell r="B234">
            <v>42817</v>
          </cell>
          <cell r="C234">
            <v>2.5000000000000001E-3</v>
          </cell>
          <cell r="D234">
            <v>1015701.0569108198</v>
          </cell>
          <cell r="E234">
            <v>388733.01449023862</v>
          </cell>
          <cell r="F234">
            <v>281653.31787005748</v>
          </cell>
          <cell r="G234">
            <v>49886.32</v>
          </cell>
        </row>
        <row r="235">
          <cell r="A235" t="str">
            <v>A2C20</v>
          </cell>
          <cell r="B235">
            <v>42853</v>
          </cell>
          <cell r="C235">
            <v>2.5000000000000001E-3</v>
          </cell>
          <cell r="D235">
            <v>899128.50092407828</v>
          </cell>
          <cell r="E235">
            <v>344117.91757049895</v>
          </cell>
          <cell r="F235">
            <v>258109.11605743354</v>
          </cell>
          <cell r="G235">
            <v>36656.800000000003</v>
          </cell>
        </row>
        <row r="236">
          <cell r="A236" t="str">
            <v>B1C22</v>
          </cell>
          <cell r="B236">
            <v>42825</v>
          </cell>
          <cell r="C236">
            <v>2.5000000000000001E-3</v>
          </cell>
          <cell r="D236">
            <v>892707.46455748391</v>
          </cell>
          <cell r="E236">
            <v>341660.43383947934</v>
          </cell>
          <cell r="F236">
            <v>255678.2800238441</v>
          </cell>
          <cell r="G236">
            <v>36682.800000000003</v>
          </cell>
        </row>
        <row r="237">
          <cell r="A237" t="str">
            <v>B2C21</v>
          </cell>
          <cell r="B237">
            <v>43007</v>
          </cell>
          <cell r="C237">
            <v>2.5000000000000001E-3</v>
          </cell>
          <cell r="D237">
            <v>949130.85508893721</v>
          </cell>
          <cell r="E237">
            <v>363255.01084598707</v>
          </cell>
          <cell r="F237">
            <v>272392.46067902056</v>
          </cell>
          <cell r="G237">
            <v>38724.800000000003</v>
          </cell>
        </row>
        <row r="238">
          <cell r="A238" t="str">
            <v>D2C26</v>
          </cell>
          <cell r="B238">
            <v>43048</v>
          </cell>
          <cell r="C238">
            <v>2.5000000000000001E-3</v>
          </cell>
          <cell r="D238">
            <v>935247.38762967463</v>
          </cell>
          <cell r="E238">
            <v>357941.47678958788</v>
          </cell>
          <cell r="F238">
            <v>262829.04282013269</v>
          </cell>
          <cell r="G238">
            <v>44123.527999999998</v>
          </cell>
        </row>
        <row r="239">
          <cell r="A239" t="str">
            <v>PB3C22</v>
          </cell>
          <cell r="B239">
            <v>42991</v>
          </cell>
          <cell r="C239">
            <v>2.5000000000000001E-3</v>
          </cell>
          <cell r="D239">
            <v>1153168.678540085</v>
          </cell>
          <cell r="E239">
            <v>441345.15128694149</v>
          </cell>
          <cell r="F239">
            <v>328126.36652256141</v>
          </cell>
          <cell r="G239">
            <v>52337.603999999999</v>
          </cell>
        </row>
        <row r="240">
          <cell r="A240" t="str">
            <v>TMI1C22</v>
          </cell>
          <cell r="B240">
            <v>43027</v>
          </cell>
          <cell r="C240">
            <v>2.5000000000000001E-3</v>
          </cell>
          <cell r="D240">
            <v>806804.75303130341</v>
          </cell>
          <cell r="E240">
            <v>308783.41773592186</v>
          </cell>
          <cell r="F240">
            <v>229989.27496505753</v>
          </cell>
          <cell r="G240">
            <v>33850.527839999995</v>
          </cell>
        </row>
        <row r="241">
          <cell r="A241" t="str">
            <v>TM1C21</v>
          </cell>
          <cell r="B241">
            <v>42296</v>
          </cell>
          <cell r="C241">
            <v>2.5000000000000001E-3</v>
          </cell>
          <cell r="D241">
            <v>9124686.3750447687</v>
          </cell>
          <cell r="E241">
            <v>3492235.0594350109</v>
          </cell>
          <cell r="F241">
            <v>2808507.1475174609</v>
          </cell>
          <cell r="G241">
            <v>37284.639360000001</v>
          </cell>
        </row>
        <row r="242">
          <cell r="A242" t="str">
            <v>Q2C24</v>
          </cell>
          <cell r="B242">
            <v>42450</v>
          </cell>
          <cell r="C242">
            <v>2.5000000000000001E-3</v>
          </cell>
          <cell r="D242">
            <v>924090.64848878526</v>
          </cell>
          <cell r="E242">
            <v>353671.52668112802</v>
          </cell>
          <cell r="F242">
            <v>261433.29378930086</v>
          </cell>
          <cell r="G242">
            <v>42706.051999999996</v>
          </cell>
        </row>
        <row r="243">
          <cell r="A243">
            <v>2018</v>
          </cell>
        </row>
        <row r="244">
          <cell r="B244" t="str">
            <v>Cycle N-1</v>
          </cell>
          <cell r="C244" t="str">
            <v>Tails</v>
          </cell>
          <cell r="D244" t="str">
            <v>Feed</v>
          </cell>
          <cell r="E244" t="str">
            <v>UF6</v>
          </cell>
          <cell r="F244" t="str">
            <v>Enrichment</v>
          </cell>
          <cell r="G244" t="str">
            <v>EUP</v>
          </cell>
        </row>
        <row r="245">
          <cell r="A245" t="str">
            <v>Cycle</v>
          </cell>
          <cell r="B245" t="str">
            <v>Shutdown Date</v>
          </cell>
          <cell r="C245" t="str">
            <v>Assumed</v>
          </cell>
          <cell r="D245" t="str">
            <v>(lbs U3O8)</v>
          </cell>
          <cell r="E245" t="str">
            <v>(kgU)</v>
          </cell>
          <cell r="F245" t="str">
            <v>(SWU)</v>
          </cell>
          <cell r="G245" t="str">
            <v>(kgP)</v>
          </cell>
        </row>
        <row r="246">
          <cell r="A246" t="str">
            <v>CL1C17</v>
          </cell>
          <cell r="B246">
            <v>43125</v>
          </cell>
          <cell r="C246">
            <v>2.5000000000000005E-3</v>
          </cell>
          <cell r="D246">
            <v>1183371.1187117572</v>
          </cell>
          <cell r="E246">
            <v>452904.34533622576</v>
          </cell>
          <cell r="F246">
            <v>338120.90606846538</v>
          </cell>
          <cell r="G246">
            <v>53003.12000000001</v>
          </cell>
        </row>
        <row r="247">
          <cell r="A247" t="str">
            <v>L1C18</v>
          </cell>
          <cell r="B247">
            <v>43146</v>
          </cell>
          <cell r="C247">
            <v>2.5000000000000001E-3</v>
          </cell>
          <cell r="D247">
            <v>1106872.5362320608</v>
          </cell>
          <cell r="E247">
            <v>423626.51366594364</v>
          </cell>
          <cell r="F247">
            <v>308806.84536683792</v>
          </cell>
          <cell r="G247">
            <v>53391.600000000006</v>
          </cell>
        </row>
        <row r="248">
          <cell r="A248" t="str">
            <v>Q2C25</v>
          </cell>
          <cell r="B248">
            <v>43173</v>
          </cell>
          <cell r="C248">
            <v>2.5000000000000001E-3</v>
          </cell>
          <cell r="D248">
            <v>969330.36882065074</v>
          </cell>
          <cell r="E248">
            <v>370985.84642082429</v>
          </cell>
          <cell r="F248">
            <v>272801.53714405064</v>
          </cell>
          <cell r="G248">
            <v>45528.600000000006</v>
          </cell>
        </row>
        <row r="249">
          <cell r="A249" t="str">
            <v>LM1C18</v>
          </cell>
          <cell r="B249">
            <v>43187</v>
          </cell>
          <cell r="C249">
            <v>2.5000000000000001E-3</v>
          </cell>
          <cell r="D249">
            <v>1091632.010480538</v>
          </cell>
          <cell r="E249">
            <v>417793.60104121477</v>
          </cell>
          <cell r="F249">
            <v>307871.31831535534</v>
          </cell>
          <cell r="G249">
            <v>50939.119999999995</v>
          </cell>
        </row>
        <row r="250">
          <cell r="A250" t="str">
            <v>A1C21</v>
          </cell>
          <cell r="B250">
            <v>43196</v>
          </cell>
          <cell r="C250">
            <v>2.5000000000000001E-3</v>
          </cell>
          <cell r="D250">
            <v>929128.66650976148</v>
          </cell>
          <cell r="E250">
            <v>355599.69631236442</v>
          </cell>
          <cell r="F250">
            <v>269166.18744051672</v>
          </cell>
          <cell r="G250">
            <v>36682.800000000003</v>
          </cell>
        </row>
        <row r="251">
          <cell r="A251" t="str">
            <v>PB2C23</v>
          </cell>
          <cell r="B251">
            <v>43354</v>
          </cell>
          <cell r="C251">
            <v>2.5000000000000001E-3</v>
          </cell>
          <cell r="D251">
            <v>1093768.6766677566</v>
          </cell>
          <cell r="E251">
            <v>418611.35414117016</v>
          </cell>
          <cell r="F251">
            <v>311620.65338919067</v>
          </cell>
          <cell r="G251">
            <v>49442.169825203993</v>
          </cell>
        </row>
        <row r="252">
          <cell r="A252" t="str">
            <v>B1C23</v>
          </cell>
          <cell r="B252">
            <v>43357</v>
          </cell>
          <cell r="C252">
            <v>2.5000000000000001E-3</v>
          </cell>
          <cell r="D252">
            <v>892707.46455748391</v>
          </cell>
          <cell r="E252">
            <v>341660.43383947934</v>
          </cell>
          <cell r="F252">
            <v>255678.2800238441</v>
          </cell>
          <cell r="G252">
            <v>36682.800000000003</v>
          </cell>
        </row>
        <row r="253">
          <cell r="A253" t="str">
            <v>OC1C27</v>
          </cell>
          <cell r="B253">
            <v>43383</v>
          </cell>
          <cell r="C253">
            <v>2.5000000000000001E-3</v>
          </cell>
          <cell r="D253">
            <v>601992.19915916922</v>
          </cell>
          <cell r="E253">
            <v>230396.76948893711</v>
          </cell>
          <cell r="F253">
            <v>163480.38680374142</v>
          </cell>
          <cell r="G253">
            <v>31408.936000000002</v>
          </cell>
        </row>
        <row r="254">
          <cell r="A254" t="str">
            <v>A2C21</v>
          </cell>
          <cell r="B254">
            <v>43392</v>
          </cell>
          <cell r="C254">
            <v>2.5000000000000001E-3</v>
          </cell>
          <cell r="D254">
            <v>899128.50092407828</v>
          </cell>
          <cell r="E254">
            <v>344117.91757049895</v>
          </cell>
          <cell r="F254">
            <v>258109.11605743354</v>
          </cell>
          <cell r="G254">
            <v>36656.800000000003</v>
          </cell>
        </row>
        <row r="255">
          <cell r="A255" t="str">
            <v>D3C26</v>
          </cell>
          <cell r="B255">
            <v>43397</v>
          </cell>
          <cell r="C255">
            <v>2.5000000000000001E-3</v>
          </cell>
          <cell r="D255">
            <v>894995.99741346634</v>
          </cell>
          <cell r="E255">
            <v>342536.30993492407</v>
          </cell>
          <cell r="F255">
            <v>251803.65541741648</v>
          </cell>
          <cell r="G255">
            <v>42077.04</v>
          </cell>
        </row>
        <row r="256">
          <cell r="A256" t="str">
            <v>A1C20</v>
          </cell>
          <cell r="B256">
            <v>42639</v>
          </cell>
          <cell r="C256">
            <v>2.5000000000000001E-3</v>
          </cell>
          <cell r="D256">
            <v>8398456.2963466905</v>
          </cell>
          <cell r="E256">
            <v>3214289.4909186107</v>
          </cell>
          <cell r="F256">
            <v>2403877.4552539689</v>
          </cell>
          <cell r="G256">
            <v>39991.599999999999</v>
          </cell>
        </row>
        <row r="257">
          <cell r="A257" t="str">
            <v>D3C25</v>
          </cell>
          <cell r="B257">
            <v>42667</v>
          </cell>
          <cell r="C257">
            <v>2.5000000000000001E-3</v>
          </cell>
          <cell r="D257">
            <v>939571.43333596527</v>
          </cell>
          <cell r="E257">
            <v>359596.3921908894</v>
          </cell>
          <cell r="F257">
            <v>265795.15543393506</v>
          </cell>
          <cell r="G257">
            <v>43430.479999999996</v>
          </cell>
        </row>
        <row r="258">
          <cell r="A258">
            <v>2019</v>
          </cell>
          <cell r="B258">
            <v>42625</v>
          </cell>
          <cell r="C258">
            <v>2.5000000000000001E-3</v>
          </cell>
          <cell r="D258">
            <v>566203.11321365729</v>
          </cell>
          <cell r="E258">
            <v>216699.43288503255</v>
          </cell>
          <cell r="F258">
            <v>154787.0291514839</v>
          </cell>
          <cell r="G258">
            <v>28988</v>
          </cell>
        </row>
        <row r="259">
          <cell r="A259" t="str">
            <v>PB2C22</v>
          </cell>
          <cell r="B259" t="str">
            <v>Cycle N-1</v>
          </cell>
          <cell r="C259" t="str">
            <v>Tails</v>
          </cell>
          <cell r="D259" t="str">
            <v>Feed</v>
          </cell>
          <cell r="E259" t="str">
            <v>UF6</v>
          </cell>
          <cell r="F259" t="str">
            <v>Enrichment</v>
          </cell>
          <cell r="G259" t="str">
            <v>EUP</v>
          </cell>
        </row>
        <row r="260">
          <cell r="A260" t="str">
            <v>Cycle</v>
          </cell>
          <cell r="B260" t="str">
            <v>Shutdown Date</v>
          </cell>
          <cell r="C260" t="str">
            <v>Assumed</v>
          </cell>
          <cell r="D260" t="str">
            <v>(lbs U3O8)</v>
          </cell>
          <cell r="E260" t="str">
            <v>(kgU)</v>
          </cell>
          <cell r="F260" t="str">
            <v>(SWU)</v>
          </cell>
          <cell r="G260" t="str">
            <v>(kgP)</v>
          </cell>
        </row>
        <row r="261">
          <cell r="A261" t="str">
            <v>Q1C26</v>
          </cell>
          <cell r="B261">
            <v>43498</v>
          </cell>
          <cell r="C261">
            <v>2.5000000000000001E-3</v>
          </cell>
          <cell r="D261">
            <v>982304.17317586986</v>
          </cell>
          <cell r="E261">
            <v>375951.23071583512</v>
          </cell>
          <cell r="F261">
            <v>276490.18360367947</v>
          </cell>
          <cell r="G261">
            <v>46118.804000000004</v>
          </cell>
        </row>
        <row r="262">
          <cell r="A262" t="str">
            <v>L2C18</v>
          </cell>
          <cell r="B262">
            <v>43526</v>
          </cell>
          <cell r="C262">
            <v>2.5000000000000001E-3</v>
          </cell>
          <cell r="D262">
            <v>1109284.3588807809</v>
          </cell>
          <cell r="E262">
            <v>424549.57570498914</v>
          </cell>
          <cell r="F262">
            <v>309657.67420279142</v>
          </cell>
          <cell r="G262">
            <v>53410.400000000001</v>
          </cell>
        </row>
        <row r="263">
          <cell r="A263" t="str">
            <v>LM2C16</v>
          </cell>
          <cell r="B263">
            <v>43547</v>
          </cell>
          <cell r="C263">
            <v>2.5000000000000001E-3</v>
          </cell>
          <cell r="D263">
            <v>1015701.0569108198</v>
          </cell>
          <cell r="E263">
            <v>388733.01449023862</v>
          </cell>
          <cell r="F263">
            <v>281653.31787005748</v>
          </cell>
          <cell r="G263">
            <v>49886.32</v>
          </cell>
        </row>
        <row r="264">
          <cell r="A264" t="str">
            <v>B2C22</v>
          </cell>
          <cell r="B264">
            <v>43566</v>
          </cell>
          <cell r="C264">
            <v>2.5000000000000001E-3</v>
          </cell>
          <cell r="D264">
            <v>908573.86865726672</v>
          </cell>
          <cell r="E264">
            <v>347732.88503253792</v>
          </cell>
          <cell r="F264">
            <v>261458.17270699117</v>
          </cell>
          <cell r="G264">
            <v>36734.799999999996</v>
          </cell>
        </row>
        <row r="265">
          <cell r="A265" t="str">
            <v>A1C22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</row>
        <row r="266">
          <cell r="A266" t="str">
            <v>D2C27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</row>
        <row r="267">
          <cell r="A267" t="str">
            <v>PB3C23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</row>
        <row r="268">
          <cell r="A268" t="str">
            <v>TMI1C23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</row>
        <row r="269">
          <cell r="D269">
            <v>8416905.3603683002</v>
          </cell>
          <cell r="E269">
            <v>3221350.3876488502</v>
          </cell>
          <cell r="F269">
            <v>2362082.7892575702</v>
          </cell>
        </row>
        <row r="270">
          <cell r="A270">
            <v>2017</v>
          </cell>
        </row>
        <row r="271">
          <cell r="A271">
            <v>2020</v>
          </cell>
          <cell r="B271" t="str">
            <v>Cycle N-1</v>
          </cell>
          <cell r="D271" t="str">
            <v>Feed</v>
          </cell>
          <cell r="E271" t="str">
            <v>UF6</v>
          </cell>
          <cell r="F271" t="str">
            <v>Enrichment</v>
          </cell>
          <cell r="G271" t="str">
            <v>EUP</v>
          </cell>
        </row>
        <row r="272">
          <cell r="A272" t="str">
            <v>Cycle</v>
          </cell>
          <cell r="B272" t="str">
            <v>Cycle N-1</v>
          </cell>
          <cell r="C272" t="str">
            <v>Tails</v>
          </cell>
          <cell r="D272" t="str">
            <v>Feed</v>
          </cell>
          <cell r="E272" t="str">
            <v>UF6</v>
          </cell>
          <cell r="F272" t="str">
            <v>Enrichment</v>
          </cell>
          <cell r="G272" t="str">
            <v>EUP</v>
          </cell>
        </row>
        <row r="273">
          <cell r="A273" t="str">
            <v>Cycle</v>
          </cell>
          <cell r="B273" t="str">
            <v>Shutdown Date</v>
          </cell>
          <cell r="C273" t="str">
            <v>Assumed</v>
          </cell>
          <cell r="D273" t="str">
            <v>(lbs U3O8)</v>
          </cell>
          <cell r="E273" t="str">
            <v>(kgU)</v>
          </cell>
          <cell r="F273" t="str">
            <v>(SWU)</v>
          </cell>
          <cell r="G273" t="str">
            <v>(kgP)</v>
          </cell>
        </row>
        <row r="274">
          <cell r="A274" t="str">
            <v>CL1C18</v>
          </cell>
          <cell r="B274">
            <v>43855</v>
          </cell>
          <cell r="C274">
            <v>2.5000000000000005E-3</v>
          </cell>
          <cell r="D274">
            <v>1148180.4074188399</v>
          </cell>
          <cell r="E274">
            <v>439436.02098047722</v>
          </cell>
          <cell r="F274">
            <v>326941.56110993843</v>
          </cell>
          <cell r="G274">
            <v>51991.960000000006</v>
          </cell>
        </row>
        <row r="275">
          <cell r="A275" t="str">
            <v>L1C19</v>
          </cell>
          <cell r="B275">
            <v>43876</v>
          </cell>
          <cell r="C275">
            <v>2.5000000000000001E-3</v>
          </cell>
          <cell r="D275">
            <v>1304138.4286518875</v>
          </cell>
          <cell r="E275">
            <v>499124.87462039047</v>
          </cell>
          <cell r="F275">
            <v>367129.86023532215</v>
          </cell>
          <cell r="G275">
            <v>61202.799999999996</v>
          </cell>
        </row>
        <row r="276">
          <cell r="A276" t="str">
            <v>Q2C26</v>
          </cell>
          <cell r="B276">
            <v>43904</v>
          </cell>
          <cell r="C276">
            <v>2.5000000000000001E-3</v>
          </cell>
          <cell r="D276">
            <v>960904.01032034715</v>
          </cell>
          <cell r="E276">
            <v>367760.87809110631</v>
          </cell>
          <cell r="F276">
            <v>271122.43728546338</v>
          </cell>
          <cell r="G276">
            <v>44777.760000000002</v>
          </cell>
        </row>
        <row r="277">
          <cell r="A277" t="str">
            <v>LM1C19</v>
          </cell>
          <cell r="B277">
            <v>43918</v>
          </cell>
          <cell r="C277">
            <v>2.5000000000000001E-3</v>
          </cell>
          <cell r="D277">
            <v>1164637.3019705908</v>
          </cell>
          <cell r="E277">
            <v>445734.46695010841</v>
          </cell>
          <cell r="F277">
            <v>323426.93118956796</v>
          </cell>
          <cell r="G277">
            <v>56955.24</v>
          </cell>
        </row>
        <row r="278">
          <cell r="A278" t="str">
            <v>A2C22</v>
          </cell>
          <cell r="B278">
            <v>43949</v>
          </cell>
          <cell r="C278">
            <v>2.5000000000000001E-3</v>
          </cell>
          <cell r="D278">
            <v>914131.70100000012</v>
          </cell>
          <cell r="E278">
            <v>349859.99999999994</v>
          </cell>
          <cell r="F278">
            <v>263613.95853930438</v>
          </cell>
          <cell r="G278">
            <v>36682.800000000003</v>
          </cell>
        </row>
        <row r="279">
          <cell r="A279" t="str">
            <v>B1C24</v>
          </cell>
          <cell r="B279">
            <v>43921</v>
          </cell>
          <cell r="C279">
            <v>2.5000000000000001E-3</v>
          </cell>
          <cell r="D279">
            <v>913703.21627114981</v>
          </cell>
          <cell r="E279">
            <v>349696.00867678958</v>
          </cell>
          <cell r="F279">
            <v>263448.91611244384</v>
          </cell>
          <cell r="G279">
            <v>36682.800000000003</v>
          </cell>
        </row>
        <row r="280">
          <cell r="A280" t="str">
            <v>PB2C24</v>
          </cell>
          <cell r="B280">
            <v>44085</v>
          </cell>
          <cell r="C280">
            <v>2.5000000000000001E-3</v>
          </cell>
          <cell r="D280">
            <v>1288962.4877460804</v>
          </cell>
          <cell r="E280">
            <v>493316.68015618215</v>
          </cell>
          <cell r="F280">
            <v>365019.34343981737</v>
          </cell>
          <cell r="G280">
            <v>59387.471999999994</v>
          </cell>
        </row>
        <row r="281">
          <cell r="A281" t="str">
            <v>OC1C28</v>
          </cell>
          <cell r="B281">
            <v>44114</v>
          </cell>
          <cell r="C281">
            <v>2.5000000000000001E-3</v>
          </cell>
          <cell r="D281">
            <v>566203.11321365729</v>
          </cell>
          <cell r="E281">
            <v>216699.43288503255</v>
          </cell>
          <cell r="F281">
            <v>154787.0291514839</v>
          </cell>
          <cell r="G281">
            <v>28988</v>
          </cell>
        </row>
        <row r="282">
          <cell r="A282" t="str">
            <v>B2C23</v>
          </cell>
          <cell r="B282">
            <v>44103</v>
          </cell>
          <cell r="C282">
            <v>2.5000000000000001E-3</v>
          </cell>
          <cell r="D282">
            <v>971846.78028416494</v>
          </cell>
          <cell r="E282">
            <v>371948.93709327548</v>
          </cell>
          <cell r="F282">
            <v>280754.66990760027</v>
          </cell>
          <cell r="G282">
            <v>38750.800000000003</v>
          </cell>
        </row>
        <row r="283">
          <cell r="A283" t="str">
            <v>D3C27</v>
          </cell>
          <cell r="B283">
            <v>44128</v>
          </cell>
          <cell r="C283">
            <v>2.5000000000000001E-3</v>
          </cell>
          <cell r="D283">
            <v>917607.25761883729</v>
          </cell>
          <cell r="E283">
            <v>351190.17839479394</v>
          </cell>
          <cell r="F283">
            <v>258948.19196468143</v>
          </cell>
          <cell r="G283">
            <v>42738.648000000001</v>
          </cell>
        </row>
        <row r="284">
          <cell r="D284">
            <v>6554758.7293097591</v>
          </cell>
          <cell r="E284">
            <v>2508662.4679219089</v>
          </cell>
          <cell r="F284">
            <v>2457611.6611940418</v>
          </cell>
        </row>
        <row r="285">
          <cell r="D285">
            <v>9581866.2433221098</v>
          </cell>
          <cell r="E285">
            <v>3667208.6967572235</v>
          </cell>
          <cell r="F285">
            <v>2723200.5054736766</v>
          </cell>
        </row>
        <row r="286">
          <cell r="A286">
            <v>2021</v>
          </cell>
          <cell r="D286">
            <v>9581866.2433221098</v>
          </cell>
          <cell r="E286">
            <v>3667208.6967572235</v>
          </cell>
          <cell r="F286">
            <v>2723200.5054736766</v>
          </cell>
        </row>
        <row r="287">
          <cell r="B287" t="str">
            <v>Cycle N-1</v>
          </cell>
          <cell r="C287" t="str">
            <v>Tails</v>
          </cell>
          <cell r="D287" t="str">
            <v>Feed</v>
          </cell>
          <cell r="E287" t="str">
            <v>UF6</v>
          </cell>
          <cell r="F287" t="str">
            <v>Enrichment</v>
          </cell>
          <cell r="G287" t="str">
            <v>EUP</v>
          </cell>
        </row>
        <row r="288">
          <cell r="A288" t="str">
            <v>Cycle</v>
          </cell>
          <cell r="B288" t="str">
            <v>Shutdown Date</v>
          </cell>
          <cell r="C288" t="str">
            <v>Assumed</v>
          </cell>
          <cell r="D288" t="str">
            <v>(lbs U3O8)</v>
          </cell>
          <cell r="E288" t="str">
            <v>(kgU)</v>
          </cell>
          <cell r="F288" t="str">
            <v>(SWU)</v>
          </cell>
          <cell r="G288" t="str">
            <v>(kgP)</v>
          </cell>
        </row>
        <row r="289">
          <cell r="A289" t="str">
            <v>Q1C27</v>
          </cell>
          <cell r="B289">
            <v>44229</v>
          </cell>
          <cell r="C289">
            <v>2.5000000000000001E-3</v>
          </cell>
          <cell r="D289">
            <v>982304.17317586986</v>
          </cell>
          <cell r="E289">
            <v>375951.23071583512</v>
          </cell>
          <cell r="F289">
            <v>276490.18360367947</v>
          </cell>
          <cell r="G289">
            <v>46118.804000000004</v>
          </cell>
        </row>
        <row r="290">
          <cell r="A290" t="str">
            <v>A1C23</v>
          </cell>
          <cell r="B290">
            <v>44306</v>
          </cell>
          <cell r="C290">
            <v>2.5000000000000001E-3</v>
          </cell>
          <cell r="D290">
            <v>929128.66650976148</v>
          </cell>
          <cell r="E290">
            <v>355599.69631236442</v>
          </cell>
          <cell r="F290">
            <v>269166.18744051672</v>
          </cell>
          <cell r="G290">
            <v>36682.800000000003</v>
          </cell>
        </row>
        <row r="291">
          <cell r="A291" t="str">
            <v>L2C19</v>
          </cell>
          <cell r="B291" t="e">
            <v>#REF!</v>
          </cell>
          <cell r="C291" t="e">
            <v>#REF!</v>
          </cell>
          <cell r="D291" t="e">
            <v>#REF!</v>
          </cell>
          <cell r="E291" t="e">
            <v>#REF!</v>
          </cell>
          <cell r="F291" t="e">
            <v>#REF!</v>
          </cell>
          <cell r="G291" t="e">
            <v>#REF!</v>
          </cell>
        </row>
        <row r="292">
          <cell r="A292" t="str">
            <v>Q1C27</v>
          </cell>
          <cell r="B292">
            <v>44278</v>
          </cell>
          <cell r="C292">
            <v>2.5000000000000001E-3</v>
          </cell>
          <cell r="D292">
            <v>982304.17317586986</v>
          </cell>
          <cell r="E292">
            <v>375951.23071583512</v>
          </cell>
          <cell r="F292">
            <v>276490.18360367947</v>
          </cell>
          <cell r="G292">
            <v>46118.804000000004</v>
          </cell>
        </row>
        <row r="293">
          <cell r="A293" t="str">
            <v>LM2C17</v>
          </cell>
          <cell r="B293">
            <v>44278</v>
          </cell>
          <cell r="C293">
            <v>2.5000000000000001E-3</v>
          </cell>
          <cell r="D293">
            <v>1129702.4796266551</v>
          </cell>
          <cell r="E293">
            <v>432364.07739696314</v>
          </cell>
          <cell r="F293">
            <v>313288.70185511897</v>
          </cell>
          <cell r="G293">
            <v>55473.520000000004</v>
          </cell>
        </row>
        <row r="294">
          <cell r="A294" t="str">
            <v>OC1C28</v>
          </cell>
          <cell r="B294" t="e">
            <v>#REF!</v>
          </cell>
          <cell r="C294" t="e">
            <v>#REF!</v>
          </cell>
          <cell r="D294" t="e">
            <v>#REF!</v>
          </cell>
          <cell r="E294" t="e">
            <v>#REF!</v>
          </cell>
          <cell r="F294" t="e">
            <v>#REF!</v>
          </cell>
          <cell r="G294" t="e">
            <v>#REF!</v>
          </cell>
        </row>
        <row r="295">
          <cell r="A295" t="str">
            <v>P3C24</v>
          </cell>
          <cell r="B295" t="e">
            <v>#REF!</v>
          </cell>
          <cell r="C295" t="e">
            <v>#REF!</v>
          </cell>
          <cell r="D295" t="e">
            <v>#REF!</v>
          </cell>
          <cell r="E295" t="e">
            <v>#REF!</v>
          </cell>
          <cell r="F295" t="e">
            <v>#REF!</v>
          </cell>
          <cell r="G295" t="e">
            <v>#REF!</v>
          </cell>
        </row>
        <row r="296">
          <cell r="A296" t="str">
            <v>TM1C24</v>
          </cell>
          <cell r="B296" t="e">
            <v>#REF!</v>
          </cell>
          <cell r="C296" t="e">
            <v>#REF!</v>
          </cell>
          <cell r="D296" t="e">
            <v>#REF!</v>
          </cell>
          <cell r="E296" t="e">
            <v>#REF!</v>
          </cell>
          <cell r="F296" t="e">
            <v>#REF!</v>
          </cell>
          <cell r="G296" t="e">
            <v>#REF!</v>
          </cell>
        </row>
        <row r="297">
          <cell r="A297" t="str">
            <v>A1C21</v>
          </cell>
          <cell r="B297">
            <v>43206</v>
          </cell>
          <cell r="C297">
            <v>2.5000000000000001E-3</v>
          </cell>
          <cell r="D297">
            <v>897159.05815184384</v>
          </cell>
          <cell r="E297">
            <v>343364.16485900211</v>
          </cell>
          <cell r="F297">
            <v>256491.78622600646</v>
          </cell>
          <cell r="G297">
            <v>37096.400000000001</v>
          </cell>
        </row>
        <row r="298">
          <cell r="A298" t="str">
            <v>PB2C23</v>
          </cell>
          <cell r="B298">
            <v>43394</v>
          </cell>
          <cell r="C298">
            <v>2.5000000000000001E-3</v>
          </cell>
          <cell r="D298">
            <v>1296357.9120150977</v>
          </cell>
          <cell r="E298">
            <v>496147.08537233202</v>
          </cell>
          <cell r="F298">
            <v>366252.90468602744</v>
          </cell>
          <cell r="G298">
            <v>60163.675109863281</v>
          </cell>
        </row>
        <row r="299">
          <cell r="A299" t="str">
            <v>B1C23</v>
          </cell>
          <cell r="B299">
            <v>43353</v>
          </cell>
          <cell r="C299">
            <v>2.5000000000000001E-3</v>
          </cell>
          <cell r="D299">
            <v>935353.48407592194</v>
          </cell>
          <cell r="E299">
            <v>357982.08242950111</v>
          </cell>
          <cell r="F299">
            <v>268184.76564376871</v>
          </cell>
          <cell r="G299">
            <v>38285.199999999997</v>
          </cell>
        </row>
        <row r="300">
          <cell r="A300" t="str">
            <v>OC1C27</v>
          </cell>
          <cell r="B300">
            <v>43353</v>
          </cell>
          <cell r="C300">
            <v>2.5000000000000001E-3</v>
          </cell>
          <cell r="D300">
            <v>354006.62054051191</v>
          </cell>
          <cell r="E300">
            <v>135486.77518438178</v>
          </cell>
          <cell r="F300">
            <v>96790.28398305591</v>
          </cell>
          <cell r="G300">
            <v>18117.2</v>
          </cell>
        </row>
        <row r="301">
          <cell r="A301" t="str">
            <v>A2C21</v>
          </cell>
          <cell r="B301">
            <v>43388</v>
          </cell>
          <cell r="C301">
            <v>2.5000000000000001E-3</v>
          </cell>
          <cell r="D301">
            <v>899824.61857483734</v>
          </cell>
          <cell r="E301">
            <v>344384.33839479391</v>
          </cell>
          <cell r="F301">
            <v>257577.15838983416</v>
          </cell>
          <cell r="G301">
            <v>37044.400000000001</v>
          </cell>
        </row>
        <row r="302">
          <cell r="A302" t="str">
            <v>D3C26</v>
          </cell>
          <cell r="B302">
            <v>43395</v>
          </cell>
          <cell r="C302">
            <v>2.5000000000000001E-3</v>
          </cell>
          <cell r="D302">
            <v>925164.6703999131</v>
          </cell>
          <cell r="E302">
            <v>354082.58047722338</v>
          </cell>
          <cell r="F302">
            <v>261761.0918755219</v>
          </cell>
          <cell r="G302">
            <v>42743.44</v>
          </cell>
        </row>
        <row r="305">
          <cell r="D305">
            <v>8779994.8399656042</v>
          </cell>
          <cell r="E305">
            <v>3360313.3895805748</v>
          </cell>
          <cell r="F305">
            <v>2534028.1317058918</v>
          </cell>
        </row>
        <row r="306">
          <cell r="D306">
            <v>8779994.8399656042</v>
          </cell>
          <cell r="E306">
            <v>3360313.3895805748</v>
          </cell>
          <cell r="F306">
            <v>2534028.1317058918</v>
          </cell>
        </row>
        <row r="310">
          <cell r="A310">
            <v>2019</v>
          </cell>
        </row>
        <row r="311">
          <cell r="B311" t="str">
            <v>Cycle N-1</v>
          </cell>
          <cell r="D311" t="str">
            <v>Feed</v>
          </cell>
          <cell r="E311" t="str">
            <v>UF6</v>
          </cell>
          <cell r="F311" t="str">
            <v>Enrichment</v>
          </cell>
          <cell r="G311" t="str">
            <v>EUP</v>
          </cell>
        </row>
        <row r="312">
          <cell r="A312" t="str">
            <v>Cycle</v>
          </cell>
          <cell r="B312" t="str">
            <v>S/D</v>
          </cell>
          <cell r="C312" t="str">
            <v>Tails</v>
          </cell>
          <cell r="D312" t="str">
            <v>(lbs U3O8)</v>
          </cell>
          <cell r="E312" t="str">
            <v>(kgU)</v>
          </cell>
          <cell r="F312" t="str">
            <v>(SWU)</v>
          </cell>
          <cell r="G312" t="str">
            <v>(kgP)</v>
          </cell>
        </row>
        <row r="313">
          <cell r="A313" t="str">
            <v>Q1C26</v>
          </cell>
          <cell r="B313">
            <v>43549</v>
          </cell>
          <cell r="C313">
            <v>2.5000000000000001E-3</v>
          </cell>
          <cell r="D313">
            <v>946997.81276642089</v>
          </cell>
          <cell r="E313">
            <v>362438.64468546642</v>
          </cell>
          <cell r="F313">
            <v>267250.82553796959</v>
          </cell>
          <cell r="G313">
            <v>44103.12</v>
          </cell>
        </row>
        <row r="314">
          <cell r="A314" t="str">
            <v>L2C18</v>
          </cell>
          <cell r="B314">
            <v>43521</v>
          </cell>
          <cell r="C314">
            <v>2.5000000000000001E-3</v>
          </cell>
          <cell r="D314">
            <v>1384013.3733089804</v>
          </cell>
          <cell r="E314">
            <v>529694.92060737533</v>
          </cell>
          <cell r="F314">
            <v>396350.99896546023</v>
          </cell>
          <cell r="G314">
            <v>61538.400000000001</v>
          </cell>
        </row>
        <row r="315">
          <cell r="A315" t="str">
            <v>LM2C16</v>
          </cell>
          <cell r="B315">
            <v>43563</v>
          </cell>
          <cell r="C315">
            <v>2.5000000000000001E-3</v>
          </cell>
          <cell r="D315">
            <v>1129702.4796266551</v>
          </cell>
          <cell r="E315">
            <v>432364.07739696314</v>
          </cell>
          <cell r="F315">
            <v>313288.70185511897</v>
          </cell>
          <cell r="G315">
            <v>55473.520000000004</v>
          </cell>
        </row>
        <row r="316">
          <cell r="A316" t="str">
            <v>B2C22</v>
          </cell>
          <cell r="B316">
            <v>43570</v>
          </cell>
          <cell r="C316">
            <v>2.5000000000000001E-3</v>
          </cell>
          <cell r="D316">
            <v>908573.86865726672</v>
          </cell>
          <cell r="E316">
            <v>347732.88503253792</v>
          </cell>
          <cell r="F316">
            <v>261458.17270699117</v>
          </cell>
          <cell r="G316">
            <v>36734.799999999996</v>
          </cell>
        </row>
        <row r="317">
          <cell r="A317" t="str">
            <v>A1C22</v>
          </cell>
          <cell r="B317">
            <v>43738</v>
          </cell>
          <cell r="C317">
            <v>2.5000000000000001E-3</v>
          </cell>
          <cell r="D317">
            <v>945637.11756832979</v>
          </cell>
          <cell r="E317">
            <v>361917.87418655102</v>
          </cell>
          <cell r="F317">
            <v>271994.39562158193</v>
          </cell>
          <cell r="G317">
            <v>38285.199999999997</v>
          </cell>
        </row>
        <row r="318">
          <cell r="A318" t="str">
            <v>D2C27</v>
          </cell>
          <cell r="B318">
            <v>43766</v>
          </cell>
          <cell r="C318">
            <v>2.5000000000000001E-3</v>
          </cell>
          <cell r="D318">
            <v>925341.67200032552</v>
          </cell>
          <cell r="E318">
            <v>354150.32321041223</v>
          </cell>
          <cell r="F318">
            <v>261876.59836699962</v>
          </cell>
          <cell r="G318">
            <v>42718.552000000011</v>
          </cell>
        </row>
        <row r="319">
          <cell r="A319" t="str">
            <v>PB3C23</v>
          </cell>
          <cell r="B319">
            <v>43723</v>
          </cell>
          <cell r="C319">
            <v>2.5000000000000001E-3</v>
          </cell>
          <cell r="D319">
            <v>1275582.305753482</v>
          </cell>
          <cell r="E319">
            <v>488195.76544902386</v>
          </cell>
          <cell r="F319">
            <v>361498.13312261604</v>
          </cell>
          <cell r="G319">
            <v>58637.036000000007</v>
          </cell>
        </row>
        <row r="320">
          <cell r="A320" t="str">
            <v>TM1C23</v>
          </cell>
          <cell r="B320">
            <v>43759</v>
          </cell>
          <cell r="C320">
            <v>2.5000000000000001E-3</v>
          </cell>
          <cell r="D320">
            <v>891391.47500547627</v>
          </cell>
          <cell r="E320">
            <v>341156.77325735358</v>
          </cell>
          <cell r="F320">
            <v>254244.1429140392</v>
          </cell>
          <cell r="G320">
            <v>37284.639360000001</v>
          </cell>
        </row>
        <row r="325">
          <cell r="D325">
            <v>10578109.026691711</v>
          </cell>
          <cell r="E325">
            <v>4048494.5659688511</v>
          </cell>
          <cell r="F325">
            <v>2957912.2023267336</v>
          </cell>
        </row>
        <row r="326">
          <cell r="D326">
            <v>10578109.026691711</v>
          </cell>
          <cell r="E326">
            <v>4048494.5659688511</v>
          </cell>
          <cell r="F326">
            <v>2957912.2023267336</v>
          </cell>
        </row>
        <row r="330">
          <cell r="A330">
            <v>2020</v>
          </cell>
        </row>
        <row r="331">
          <cell r="B331" t="str">
            <v>Cycle N-1</v>
          </cell>
          <cell r="D331" t="str">
            <v>Feed</v>
          </cell>
          <cell r="E331" t="str">
            <v>UF6</v>
          </cell>
          <cell r="F331" t="str">
            <v>Enrichment</v>
          </cell>
          <cell r="G331" t="str">
            <v>EUP</v>
          </cell>
        </row>
        <row r="332">
          <cell r="A332" t="str">
            <v>Cycle</v>
          </cell>
          <cell r="B332" t="str">
            <v>S/D</v>
          </cell>
          <cell r="C332" t="str">
            <v>Tails</v>
          </cell>
          <cell r="D332" t="str">
            <v>(lbs U3O8)</v>
          </cell>
          <cell r="E332" t="str">
            <v>(kgU)</v>
          </cell>
          <cell r="F332" t="str">
            <v>(SWU)</v>
          </cell>
          <cell r="G332" t="str">
            <v>(kgP)</v>
          </cell>
        </row>
        <row r="333">
          <cell r="A333" t="str">
            <v>CL1C18</v>
          </cell>
          <cell r="B333">
            <v>43801</v>
          </cell>
          <cell r="C333">
            <v>2.5000000000000005E-3</v>
          </cell>
          <cell r="D333">
            <v>1113274.2779993284</v>
          </cell>
          <cell r="E333">
            <v>426076.61289370939</v>
          </cell>
          <cell r="F333">
            <v>316812.68195097119</v>
          </cell>
          <cell r="G333">
            <v>50506.896000000001</v>
          </cell>
        </row>
        <row r="334">
          <cell r="A334" t="str">
            <v>L1C19</v>
          </cell>
          <cell r="B334">
            <v>43878</v>
          </cell>
          <cell r="C334">
            <v>2.5000000000000001E-3</v>
          </cell>
          <cell r="D334">
            <v>1370643.5446863307</v>
          </cell>
          <cell r="E334">
            <v>524577.9683817788</v>
          </cell>
          <cell r="F334">
            <v>386685.46839936188</v>
          </cell>
          <cell r="G334">
            <v>63899.648000000001</v>
          </cell>
        </row>
        <row r="335">
          <cell r="A335" t="str">
            <v>Q2C26</v>
          </cell>
          <cell r="B335">
            <v>43913</v>
          </cell>
          <cell r="C335">
            <v>2.5000000000000001E-3</v>
          </cell>
          <cell r="D335">
            <v>925380.72192208259</v>
          </cell>
          <cell r="E335">
            <v>354165.26854663773</v>
          </cell>
          <cell r="F335">
            <v>261869.14174528464</v>
          </cell>
          <cell r="G335">
            <v>42729.584000000003</v>
          </cell>
        </row>
        <row r="336">
          <cell r="A336" t="str">
            <v>LM1C19</v>
          </cell>
          <cell r="B336">
            <v>43913</v>
          </cell>
          <cell r="C336">
            <v>2.5000000000000001E-3</v>
          </cell>
          <cell r="D336">
            <v>1281372.7266804338</v>
          </cell>
          <cell r="E336">
            <v>490411.89761388284</v>
          </cell>
          <cell r="F336">
            <v>363368.31639824726</v>
          </cell>
          <cell r="G336">
            <v>58781.851999999999</v>
          </cell>
        </row>
        <row r="337">
          <cell r="A337" t="str">
            <v>A2C22</v>
          </cell>
          <cell r="B337">
            <v>43934</v>
          </cell>
          <cell r="C337">
            <v>2.5000000000000001E-3</v>
          </cell>
          <cell r="D337">
            <v>914131.70100000012</v>
          </cell>
          <cell r="E337">
            <v>349859.99999999994</v>
          </cell>
          <cell r="F337">
            <v>263613.95853930438</v>
          </cell>
          <cell r="G337">
            <v>36682.800000000003</v>
          </cell>
        </row>
        <row r="338">
          <cell r="A338" t="str">
            <v>B1C24</v>
          </cell>
          <cell r="B338">
            <v>43899</v>
          </cell>
          <cell r="C338">
            <v>2.5000000000000001E-3</v>
          </cell>
          <cell r="D338">
            <v>935353.48407592194</v>
          </cell>
          <cell r="E338">
            <v>357982.08242950111</v>
          </cell>
          <cell r="F338">
            <v>268184.76564376871</v>
          </cell>
          <cell r="G338">
            <v>38285.199999999997</v>
          </cell>
        </row>
        <row r="339">
          <cell r="A339" t="str">
            <v>PB2C24</v>
          </cell>
          <cell r="B339">
            <v>44122</v>
          </cell>
          <cell r="C339">
            <v>2.5000000000000001E-3</v>
          </cell>
          <cell r="D339">
            <v>1264205.9616964529</v>
          </cell>
          <cell r="E339">
            <v>483841.76730254444</v>
          </cell>
          <cell r="F339">
            <v>357162.19150657102</v>
          </cell>
          <cell r="G339">
            <v>58675.081359863281</v>
          </cell>
        </row>
        <row r="341">
          <cell r="A341" t="str">
            <v>B2C23</v>
          </cell>
          <cell r="B341">
            <v>44116</v>
          </cell>
          <cell r="C341">
            <v>2.5000000000000001E-3</v>
          </cell>
          <cell r="D341">
            <v>971846.78028416494</v>
          </cell>
          <cell r="E341">
            <v>371948.93709327548</v>
          </cell>
          <cell r="F341">
            <v>280754.66990760027</v>
          </cell>
          <cell r="G341">
            <v>38750.800000000003</v>
          </cell>
        </row>
        <row r="342">
          <cell r="A342" t="str">
            <v>D3C27</v>
          </cell>
          <cell r="B342">
            <v>44130</v>
          </cell>
          <cell r="C342">
            <v>2.5000000000000001E-3</v>
          </cell>
          <cell r="D342">
            <v>917607.25761883729</v>
          </cell>
          <cell r="E342">
            <v>351190.17839479394</v>
          </cell>
          <cell r="F342">
            <v>258948.19196468143</v>
          </cell>
          <cell r="G342">
            <v>42738.648000000001</v>
          </cell>
        </row>
        <row r="345">
          <cell r="D345">
            <v>7578808.6922207233</v>
          </cell>
          <cell r="E345">
            <v>2900590.8078231518</v>
          </cell>
          <cell r="F345">
            <v>2196688.5108855441</v>
          </cell>
        </row>
        <row r="346">
          <cell r="D346">
            <v>7578808.6922207233</v>
          </cell>
          <cell r="E346">
            <v>2900590.8078231518</v>
          </cell>
          <cell r="F346">
            <v>2196688.5108855441</v>
          </cell>
        </row>
        <row r="350">
          <cell r="A350">
            <v>2021</v>
          </cell>
        </row>
        <row r="351">
          <cell r="B351" t="str">
            <v>Cycle N-1</v>
          </cell>
          <cell r="D351" t="str">
            <v>Feed</v>
          </cell>
          <cell r="E351" t="str">
            <v>UF6</v>
          </cell>
          <cell r="F351" t="str">
            <v>Enrichment</v>
          </cell>
          <cell r="G351" t="str">
            <v>EUP</v>
          </cell>
        </row>
        <row r="352">
          <cell r="A352" t="str">
            <v>Cycle</v>
          </cell>
          <cell r="B352" t="str">
            <v>S/D</v>
          </cell>
          <cell r="C352" t="str">
            <v>Tails</v>
          </cell>
          <cell r="D352" t="str">
            <v>(lbs U3O8)</v>
          </cell>
          <cell r="E352" t="str">
            <v>(kgU)</v>
          </cell>
          <cell r="F352" t="str">
            <v>(SWU)</v>
          </cell>
          <cell r="G352" t="str">
            <v>(kgP)</v>
          </cell>
        </row>
        <row r="353">
          <cell r="A353" t="str">
            <v>Q1C27</v>
          </cell>
          <cell r="B353">
            <v>44278</v>
          </cell>
          <cell r="C353">
            <v>2.5000000000000001E-3</v>
          </cell>
          <cell r="D353">
            <v>982304.17317586986</v>
          </cell>
          <cell r="E353">
            <v>375951.23071583512</v>
          </cell>
          <cell r="F353">
            <v>276490.18360367947</v>
          </cell>
          <cell r="G353">
            <v>46118.804000000004</v>
          </cell>
        </row>
        <row r="354">
          <cell r="A354" t="str">
            <v>A1C23</v>
          </cell>
          <cell r="B354">
            <v>44306</v>
          </cell>
          <cell r="C354">
            <v>2.5000000000000001E-3</v>
          </cell>
          <cell r="D354">
            <v>929128.66650976148</v>
          </cell>
          <cell r="E354">
            <v>355599.69631236442</v>
          </cell>
          <cell r="F354">
            <v>269166.18744051672</v>
          </cell>
          <cell r="G354">
            <v>36682.800000000003</v>
          </cell>
        </row>
        <row r="355">
          <cell r="A355" t="str">
            <v>L2C19</v>
          </cell>
          <cell r="B355">
            <v>44249</v>
          </cell>
          <cell r="C355">
            <v>2.5000000000000001E-3</v>
          </cell>
          <cell r="D355">
            <v>1384013.3733089804</v>
          </cell>
          <cell r="E355">
            <v>529694.92060737533</v>
          </cell>
          <cell r="F355">
            <v>396350.99896546023</v>
          </cell>
          <cell r="G355">
            <v>61538.400000000001</v>
          </cell>
        </row>
        <row r="356">
          <cell r="A356" t="str">
            <v>LM2C17</v>
          </cell>
          <cell r="B356">
            <v>44278</v>
          </cell>
          <cell r="C356">
            <v>2.5000000000000001E-3</v>
          </cell>
          <cell r="D356">
            <v>1129702.4796266551</v>
          </cell>
          <cell r="E356">
            <v>432364.07739696314</v>
          </cell>
          <cell r="F356">
            <v>313288.70185511897</v>
          </cell>
          <cell r="G356">
            <v>55473.520000000004</v>
          </cell>
        </row>
        <row r="357">
          <cell r="A357" t="str">
            <v>A2C23</v>
          </cell>
          <cell r="B357" t="e">
            <v>#REF!</v>
          </cell>
          <cell r="C357" t="e">
            <v>#REF!</v>
          </cell>
          <cell r="D357" t="e">
            <v>#REF!</v>
          </cell>
          <cell r="E357" t="e">
            <v>#REF!</v>
          </cell>
          <cell r="F357" t="e">
            <v>#REF!</v>
          </cell>
          <cell r="G357" t="e">
            <v>#REF!</v>
          </cell>
        </row>
        <row r="358">
          <cell r="A358" t="str">
            <v>B1C25</v>
          </cell>
          <cell r="B358" t="e">
            <v>#REF!</v>
          </cell>
          <cell r="C358" t="e">
            <v>#REF!</v>
          </cell>
          <cell r="D358" t="e">
            <v>#REF!</v>
          </cell>
          <cell r="E358" t="e">
            <v>#REF!</v>
          </cell>
          <cell r="F358" t="e">
            <v>#REF!</v>
          </cell>
          <cell r="G358" t="e">
            <v>#REF!</v>
          </cell>
        </row>
        <row r="359">
          <cell r="A359" t="str">
            <v>D2C28</v>
          </cell>
          <cell r="B359" t="e">
            <v>#REF!</v>
          </cell>
          <cell r="C359" t="e">
            <v>#REF!</v>
          </cell>
          <cell r="D359" t="e">
            <v>#REF!</v>
          </cell>
          <cell r="E359" t="e">
            <v>#REF!</v>
          </cell>
          <cell r="F359" t="e">
            <v>#REF!</v>
          </cell>
          <cell r="G359" t="e">
            <v>#REF!</v>
          </cell>
        </row>
        <row r="360">
          <cell r="A360" t="str">
            <v>TM1C24</v>
          </cell>
          <cell r="B360" t="e">
            <v>#REF!</v>
          </cell>
          <cell r="C360" t="e">
            <v>#REF!</v>
          </cell>
          <cell r="D360" t="e">
            <v>#REF!</v>
          </cell>
          <cell r="E360" t="e">
            <v>#REF!</v>
          </cell>
          <cell r="F360" t="e">
            <v>#REF!</v>
          </cell>
          <cell r="G360" t="e">
            <v>#REF!</v>
          </cell>
        </row>
        <row r="361">
          <cell r="A361" t="str">
            <v>PB3C24</v>
          </cell>
          <cell r="B361" t="e">
            <v>#REF!</v>
          </cell>
          <cell r="C361" t="e">
            <v>#REF!</v>
          </cell>
          <cell r="D361" t="e">
            <v>#REF!</v>
          </cell>
          <cell r="E361" t="e">
            <v>#REF!</v>
          </cell>
          <cell r="F361" t="e">
            <v>#REF!</v>
          </cell>
          <cell r="G361" t="e">
            <v>#REF!</v>
          </cell>
        </row>
        <row r="362">
          <cell r="A362" t="str">
            <v>CL1C19</v>
          </cell>
          <cell r="B362">
            <v>44532</v>
          </cell>
          <cell r="C362">
            <v>2.5000000000000005E-3</v>
          </cell>
          <cell r="D362">
            <v>1113274.2779993284</v>
          </cell>
          <cell r="E362">
            <v>426076.61289370939</v>
          </cell>
          <cell r="F362">
            <v>316812.68195097119</v>
          </cell>
          <cell r="G362">
            <v>50506.896000000001</v>
          </cell>
        </row>
        <row r="365">
          <cell r="D365" t="e">
            <v>#REF!</v>
          </cell>
          <cell r="E365" t="e">
            <v>#REF!</v>
          </cell>
          <cell r="F365" t="e">
            <v>#REF!</v>
          </cell>
        </row>
        <row r="366">
          <cell r="D366">
            <v>0</v>
          </cell>
          <cell r="E366">
            <v>0</v>
          </cell>
          <cell r="F366">
            <v>582454.88929563574</v>
          </cell>
        </row>
        <row r="370">
          <cell r="A370">
            <v>2022</v>
          </cell>
        </row>
        <row r="371">
          <cell r="B371" t="str">
            <v>Cycle N-1</v>
          </cell>
          <cell r="D371" t="str">
            <v>Feed</v>
          </cell>
          <cell r="E371" t="str">
            <v>UF6</v>
          </cell>
          <cell r="F371" t="str">
            <v>Enrichment</v>
          </cell>
          <cell r="G371" t="str">
            <v>EUP</v>
          </cell>
        </row>
        <row r="372">
          <cell r="A372" t="str">
            <v>Cycle</v>
          </cell>
          <cell r="B372" t="str">
            <v>S/D</v>
          </cell>
          <cell r="C372" t="str">
            <v>Tails</v>
          </cell>
          <cell r="D372" t="str">
            <v>(lbs U3O8)</v>
          </cell>
          <cell r="E372" t="str">
            <v>(kgU)</v>
          </cell>
          <cell r="F372" t="str">
            <v>(SWU)</v>
          </cell>
          <cell r="G372" t="str">
            <v>(kgP)</v>
          </cell>
        </row>
        <row r="373">
          <cell r="B373" t="e">
            <v>#REF!</v>
          </cell>
          <cell r="C373" t="e">
            <v>#REF!</v>
          </cell>
          <cell r="D373" t="e">
            <v>#REF!</v>
          </cell>
          <cell r="E373" t="e">
            <v>#REF!</v>
          </cell>
          <cell r="F373" t="e">
            <v>#REF!</v>
          </cell>
          <cell r="G373" t="e">
            <v>#REF!</v>
          </cell>
        </row>
        <row r="374">
          <cell r="B374" t="e">
            <v>#REF!</v>
          </cell>
          <cell r="C374" t="e">
            <v>#REF!</v>
          </cell>
          <cell r="D374" t="e">
            <v>#REF!</v>
          </cell>
          <cell r="E374" t="e">
            <v>#REF!</v>
          </cell>
          <cell r="F374" t="e">
            <v>#REF!</v>
          </cell>
          <cell r="G374" t="e">
            <v>#REF!</v>
          </cell>
        </row>
        <row r="375">
          <cell r="B375" t="e">
            <v>#REF!</v>
          </cell>
          <cell r="C375" t="e">
            <v>#REF!</v>
          </cell>
          <cell r="D375" t="e">
            <v>#REF!</v>
          </cell>
          <cell r="E375" t="e">
            <v>#REF!</v>
          </cell>
          <cell r="F375" t="e">
            <v>#REF!</v>
          </cell>
          <cell r="G375" t="e">
            <v>#REF!</v>
          </cell>
        </row>
        <row r="376">
          <cell r="B376" t="e">
            <v>#REF!</v>
          </cell>
          <cell r="C376" t="e">
            <v>#REF!</v>
          </cell>
          <cell r="D376" t="e">
            <v>#REF!</v>
          </cell>
          <cell r="E376" t="e">
            <v>#REF!</v>
          </cell>
          <cell r="F376" t="e">
            <v>#REF!</v>
          </cell>
          <cell r="G376" t="e">
            <v>#REF!</v>
          </cell>
        </row>
        <row r="377">
          <cell r="B377" t="e">
            <v>#REF!</v>
          </cell>
          <cell r="C377" t="e">
            <v>#REF!</v>
          </cell>
          <cell r="D377" t="e">
            <v>#REF!</v>
          </cell>
          <cell r="E377" t="e">
            <v>#REF!</v>
          </cell>
          <cell r="F377" t="e">
            <v>#REF!</v>
          </cell>
          <cell r="G377" t="e">
            <v>#REF!</v>
          </cell>
        </row>
        <row r="378">
          <cell r="B378" t="e">
            <v>#REF!</v>
          </cell>
          <cell r="C378" t="e">
            <v>#REF!</v>
          </cell>
          <cell r="D378" t="e">
            <v>#REF!</v>
          </cell>
          <cell r="E378" t="e">
            <v>#REF!</v>
          </cell>
          <cell r="F378" t="e">
            <v>#REF!</v>
          </cell>
          <cell r="G378" t="e">
            <v>#REF!</v>
          </cell>
        </row>
        <row r="379">
          <cell r="B379" t="e">
            <v>#REF!</v>
          </cell>
          <cell r="C379" t="e">
            <v>#REF!</v>
          </cell>
          <cell r="D379" t="e">
            <v>#REF!</v>
          </cell>
          <cell r="E379" t="e">
            <v>#REF!</v>
          </cell>
          <cell r="F379" t="e">
            <v>#REF!</v>
          </cell>
          <cell r="G379" t="e">
            <v>#REF!</v>
          </cell>
        </row>
        <row r="380">
          <cell r="B380" t="e">
            <v>#REF!</v>
          </cell>
          <cell r="C380" t="e">
            <v>#REF!</v>
          </cell>
          <cell r="D380" t="e">
            <v>#REF!</v>
          </cell>
          <cell r="E380" t="e">
            <v>#REF!</v>
          </cell>
          <cell r="F380" t="e">
            <v>#REF!</v>
          </cell>
          <cell r="G380" t="e">
            <v>#REF!</v>
          </cell>
        </row>
        <row r="381">
          <cell r="B381" t="e">
            <v>#REF!</v>
          </cell>
          <cell r="C381" t="e">
            <v>#REF!</v>
          </cell>
          <cell r="D381" t="e">
            <v>#REF!</v>
          </cell>
          <cell r="E381" t="e">
            <v>#REF!</v>
          </cell>
          <cell r="F381" t="e">
            <v>#REF!</v>
          </cell>
          <cell r="G381" t="e">
            <v>#REF!</v>
          </cell>
        </row>
        <row r="382">
          <cell r="B382" t="e">
            <v>#REF!</v>
          </cell>
          <cell r="C382" t="e">
            <v>#REF!</v>
          </cell>
          <cell r="D382" t="e">
            <v>#REF!</v>
          </cell>
          <cell r="E382" t="e">
            <v>#REF!</v>
          </cell>
          <cell r="F382" t="e">
            <v>#REF!</v>
          </cell>
          <cell r="G382" t="e">
            <v>#REF!</v>
          </cell>
        </row>
        <row r="385">
          <cell r="D385" t="e">
            <v>#REF!</v>
          </cell>
          <cell r="E385" t="e">
            <v>#REF!</v>
          </cell>
          <cell r="F385" t="e">
            <v>#REF!</v>
          </cell>
        </row>
        <row r="386">
          <cell r="D386">
            <v>0</v>
          </cell>
          <cell r="E386">
            <v>0</v>
          </cell>
          <cell r="F386">
            <v>0</v>
          </cell>
        </row>
      </sheetData>
      <sheetData sheetId="1">
        <row r="1">
          <cell r="D1" t="str">
            <v>previous yea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Issues"/>
      <sheetName val="Errors"/>
      <sheetName val="INPUTS"/>
      <sheetName val="Cases"/>
      <sheetName val="PriceSet"/>
      <sheetName val="GeneralInputs"/>
      <sheetName val="NY PSC view"/>
      <sheetName val="FinancingInputs"/>
      <sheetName val="RevInputs"/>
      <sheetName val="Overrides"/>
      <sheetName val="DeprBasisInitial"/>
      <sheetName val="Outages"/>
      <sheetName val="SUPPORTCALCS"/>
      <sheetName val="Revenue"/>
      <sheetName val="Energy"/>
      <sheetName val="FuelExp"/>
      <sheetName val="BatchEnergy"/>
      <sheetName val="NFO&amp;M"/>
      <sheetName val="DebtService"/>
      <sheetName val="Capex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"/>
      <sheetName val="DefTaxes"/>
      <sheetName val="OpCashFlow"/>
      <sheetName val="CashFlow"/>
      <sheetName val="Balance"/>
      <sheetName val="DividendCalc"/>
      <sheetName val="Equity"/>
      <sheetName val="Rev Backup Input Calcs"/>
      <sheetName val="future rev marg"/>
      <sheetName val="wip 20 1031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D8">
            <v>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2008 Budget Option Model"/>
      <sheetName val="2008 Budget Option Model +$2shr"/>
      <sheetName val="2008 Budget Option Model (-$2)"/>
      <sheetName val="2008 Budget Option Model + 15%"/>
      <sheetName val="2008 Budget Option Model (-)15%"/>
      <sheetName val="FRMB MORT BOND 8% 4-01-02"/>
    </sheetNames>
    <sheetDataSet>
      <sheetData sheetId="0" refreshError="1">
        <row r="14">
          <cell r="B14">
            <v>15.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acct mapping"/>
      <sheetName val="Exelon COA"/>
      <sheetName val="drop down"/>
    </sheetNames>
    <sheetDataSet>
      <sheetData sheetId="0"/>
      <sheetData sheetId="1">
        <row r="2">
          <cell r="B2" t="str">
            <v>(select one)</v>
          </cell>
        </row>
      </sheetData>
      <sheetData sheetId="2">
        <row r="2">
          <cell r="E2" t="str">
            <v>(select one)</v>
          </cell>
        </row>
        <row r="5">
          <cell r="I5" t="str">
            <v>(select one)</v>
          </cell>
        </row>
        <row r="6">
          <cell r="I6" t="str">
            <v>Cash - Checking Accounts</v>
          </cell>
        </row>
        <row r="7">
          <cell r="I7" t="str">
            <v>Cash Accts Manually Reconciled</v>
          </cell>
        </row>
        <row r="8">
          <cell r="I8" t="str">
            <v>Cash- Payroll Accounts</v>
          </cell>
        </row>
        <row r="9">
          <cell r="I9" t="str">
            <v>Cash Clearing</v>
          </cell>
        </row>
      </sheetData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WP2-1 - Summary"/>
      <sheetName val="Schedule WP2-2 Interim Rate"/>
      <sheetName val="Schedule WP2-3  R RSH"/>
      <sheetName val="Schedule WP2-3 RTOU"/>
      <sheetName val="Schedule WP2-3 RTOUND"/>
      <sheetName val="Schedule WP2-3 RTOUSOP"/>
      <sheetName val="Schedule WP2-3 SGS-ND"/>
      <sheetName val="Schedule 3 MGS-S"/>
      <sheetName val="Schedule WP2-3 GS-SH"/>
      <sheetName val="Schedule WP2-3 GS-WH"/>
      <sheetName val="Schedule WP2-3 ORL"/>
      <sheetName val="Schedule WP2-3 LGS-S"/>
      <sheetName val="Schedule WP2-3 GS-P"/>
      <sheetName val="Schedule WP2-3 GS-T"/>
      <sheetName val="Schedule WP2-3 OL"/>
      <sheetName val="Schedule WP2-4 Rev Compare"/>
      <sheetName val="Schedule WP2-5 Interest Adjust"/>
      <sheetName val="Schedule WP2-6 Final Rates"/>
      <sheetName val="DE Bill Determ by Rate Class"/>
      <sheetName val="BK-1"/>
      <sheetName val="JRB-1 UROR Results"/>
      <sheetName val="Pro Forma Adj. No. 2 WP"/>
      <sheetName val="MFR Schedule D"/>
      <sheetName val=" OL Bill units"/>
      <sheetName val="COST OF SERVICE"/>
      <sheetName val="COSS Results UNBUNDLED"/>
      <sheetName val="SOS Adjustment"/>
      <sheetName val="GST Data for Billing Determ Adj"/>
      <sheetName val="GST Calc Rev vs Booked Rev "/>
      <sheetName val="Rev Req Reconciliation"/>
      <sheetName val="Average Rates"/>
      <sheetName val="INPUTS"/>
      <sheetName val="TRANSFERRAL"/>
      <sheetName val="OTWKST"/>
      <sheetName val="FITWKST"/>
      <sheetName val="ADJUSTMENTS"/>
      <sheetName val="FUNCTIONS"/>
      <sheetName val="Enterprise Number and Na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>
        <row r="431">
          <cell r="D431">
            <v>0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PNL"/>
      <sheetName val="SUMMARY"/>
      <sheetName val="PHYSICAL"/>
      <sheetName val="OPTION"/>
      <sheetName val="FUTURES"/>
      <sheetName val="market value comp"/>
      <sheetName val="REFERENCE"/>
      <sheetName val="DISCOUNT"/>
      <sheetName val="GeneralInputs"/>
      <sheetName val="Outages"/>
    </sheetNames>
    <sheetDataSet>
      <sheetData sheetId="0">
        <row r="1">
          <cell r="F1" t="str">
            <v>TRADETYPE</v>
          </cell>
        </row>
      </sheetData>
      <sheetData sheetId="1"/>
      <sheetData sheetId="2"/>
      <sheetData sheetId="3"/>
      <sheetData sheetId="4" refreshError="1">
        <row r="1">
          <cell r="F1" t="str">
            <v>TRADETYPE</v>
          </cell>
          <cell r="M1" t="str">
            <v>QUANTITY</v>
          </cell>
          <cell r="W1" t="str">
            <v>OPEN</v>
          </cell>
        </row>
        <row r="2">
          <cell r="F2" t="str">
            <v>BASIS</v>
          </cell>
        </row>
        <row r="3">
          <cell r="F3" t="str">
            <v>BASIS</v>
          </cell>
        </row>
        <row r="4">
          <cell r="F4" t="str">
            <v>BASIS</v>
          </cell>
        </row>
        <row r="5">
          <cell r="F5" t="str">
            <v>BASIS</v>
          </cell>
        </row>
        <row r="6">
          <cell r="F6" t="str">
            <v>BASIS</v>
          </cell>
        </row>
        <row r="7">
          <cell r="F7" t="str">
            <v>BASIS</v>
          </cell>
        </row>
        <row r="8">
          <cell r="F8" t="str">
            <v>BASIS</v>
          </cell>
        </row>
        <row r="9">
          <cell r="F9" t="str">
            <v>BASIS</v>
          </cell>
        </row>
        <row r="10">
          <cell r="F10" t="str">
            <v>BASIS</v>
          </cell>
        </row>
        <row r="11">
          <cell r="F11" t="str">
            <v>BASIS</v>
          </cell>
        </row>
        <row r="12">
          <cell r="F12" t="str">
            <v>BASIS</v>
          </cell>
        </row>
        <row r="13">
          <cell r="F13" t="str">
            <v>BASIS</v>
          </cell>
        </row>
        <row r="14">
          <cell r="F14" t="str">
            <v>BASIS</v>
          </cell>
        </row>
        <row r="15">
          <cell r="F15" t="str">
            <v>BASIS</v>
          </cell>
        </row>
        <row r="16">
          <cell r="F16" t="str">
            <v>BASIS</v>
          </cell>
        </row>
        <row r="17">
          <cell r="F17" t="str">
            <v>BASIS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INPUT"/>
      <sheetName val="c.Adj"/>
      <sheetName val="Frontier"/>
      <sheetName val="Wolf Hollow"/>
      <sheetName val="Green Country"/>
      <sheetName val="HMC"/>
      <sheetName val="LaPorte"/>
      <sheetName val="Heard"/>
      <sheetName val="Add'l Revenues"/>
      <sheetName val="Add'l Costs"/>
      <sheetName val="o.SW"/>
      <sheetName val="Accounting"/>
      <sheetName val="Frontier Market Payment"/>
      <sheetName val="Gas Basis &amp; Start Charges"/>
      <sheetName val="MTM P&amp;L - Var Analysis"/>
      <sheetName val="Risk Contro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2K QRF"/>
      <sheetName val="UPDATE_YEARS"/>
      <sheetName val="Balance Sheet Entries at Close"/>
      <sheetName val="Table B-1"/>
      <sheetName val="Table B-2"/>
      <sheetName val="Table B-2a"/>
      <sheetName val="Table B-2b"/>
      <sheetName val="Table B-2c"/>
      <sheetName val="Table B-2d"/>
      <sheetName val="Table B-3"/>
      <sheetName val="Table B-3 (No NIMO)"/>
      <sheetName val="Table B-3 (CEG-nonNUC)"/>
      <sheetName val="Table B-3 (ALL-NUC)"/>
      <sheetName val="Table B-3a"/>
      <sheetName val="Table B-3b"/>
      <sheetName val="Table B-3c"/>
      <sheetName val="Table B-3d"/>
      <sheetName val="Table B-3e"/>
      <sheetName val="Table B-3f"/>
      <sheetName val="Table B-3g"/>
      <sheetName val="Table B-3h"/>
      <sheetName val="Table B-3i"/>
      <sheetName val="Table B-3j"/>
      <sheetName val="Table B-3k"/>
      <sheetName val="Table B-3l"/>
      <sheetName val="Table B-3m"/>
      <sheetName val="Table B-4"/>
      <sheetName val="Table B-4-Not Used"/>
      <sheetName val="Notes"/>
      <sheetName val="NMP Input"/>
      <sheetName val="Results by Company Yr.1"/>
      <sheetName val="Sensitivity Results +1% Yr.1"/>
      <sheetName val="Sensitivity Results -1% Yr."/>
      <sheetName val="Results-Contributions Yr.1"/>
      <sheetName val="Results by Company Yr.2"/>
      <sheetName val="Sensitivity Results Yr.2 +1%"/>
      <sheetName val="Sensitivity Results Yr.2 -1%"/>
      <sheetName val="Results by Company Yr.3"/>
      <sheetName val="Current Plan"/>
      <sheetName val="Prior Plan"/>
      <sheetName val="Current Plan Valuation"/>
      <sheetName val="Prior Plan Valuation"/>
      <sheetName val="delete"/>
      <sheetName val="Current Plan Projection"/>
      <sheetName val="Prior Plan Projection"/>
      <sheetName val="Load AX1 Macro"/>
    </sheetNames>
    <sheetDataSet>
      <sheetData sheetId="0"/>
      <sheetData sheetId="1" refreshError="1">
        <row r="10">
          <cell r="D10">
            <v>0.152777777777777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  <sheetName val="Customer Information"/>
      <sheetName val="GaapVsBalCompareMTD1130"/>
    </sheetNames>
    <sheetDataSet>
      <sheetData sheetId="0">
        <row r="7">
          <cell r="W7">
            <v>2.3039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W7">
            <v>2.3039999999999998</v>
          </cell>
        </row>
        <row r="8">
          <cell r="W8">
            <v>2.319</v>
          </cell>
        </row>
        <row r="9">
          <cell r="U9">
            <v>2.294</v>
          </cell>
        </row>
        <row r="10">
          <cell r="U10">
            <v>2.2789999999999999</v>
          </cell>
        </row>
        <row r="11">
          <cell r="U11">
            <v>2.2909999999999999</v>
          </cell>
        </row>
        <row r="12">
          <cell r="W12">
            <v>2.3140000000000001</v>
          </cell>
        </row>
        <row r="13">
          <cell r="W13">
            <v>2.34</v>
          </cell>
        </row>
        <row r="14">
          <cell r="W14">
            <v>2.3620000000000001</v>
          </cell>
        </row>
        <row r="15">
          <cell r="U15">
            <v>2.39</v>
          </cell>
        </row>
        <row r="16">
          <cell r="U16">
            <v>2.419</v>
          </cell>
        </row>
        <row r="17">
          <cell r="U17">
            <v>2.54</v>
          </cell>
        </row>
        <row r="18">
          <cell r="U18">
            <v>2.6720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D Summary 2009 - 2013"/>
      <sheetName val="Mid-Atlantic for Accounting"/>
      <sheetName val="MA Full Detail - UPDATED"/>
      <sheetName val="Midwest for Accounting"/>
      <sheetName val="Mw Full Detail - UPDATED"/>
      <sheetName val="South for Accounting "/>
      <sheetName val="Frontier full detail - UPDATED"/>
      <sheetName val="Wolf Hollow full detail - UPDAT"/>
      <sheetName val="Green Country full detail - UPD"/>
      <sheetName val="Heard full detail - UPDATED"/>
      <sheetName val="HMC full detail - UPDATED"/>
      <sheetName val="LaPorte full detail - UPDATED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 Summ"/>
      <sheetName val="Database"/>
      <sheetName val="Rates"/>
      <sheetName val="#REF"/>
      <sheetName val="SUMMARY"/>
      <sheetName val="Mw Full Detail - UPDATED"/>
    </sheetNames>
    <sheetDataSet>
      <sheetData sheetId="0" refreshError="1"/>
      <sheetData sheetId="1" refreshError="1"/>
      <sheetData sheetId="2" refreshError="1">
        <row r="8">
          <cell r="B8">
            <v>10100</v>
          </cell>
          <cell r="C8" t="str">
            <v>EP</v>
          </cell>
          <cell r="D8">
            <v>0.23</v>
          </cell>
          <cell r="E8">
            <v>6833</v>
          </cell>
          <cell r="F8">
            <v>0.08</v>
          </cell>
          <cell r="H8">
            <v>6.5000000000000002E-2</v>
          </cell>
          <cell r="J8">
            <v>0.24495</v>
          </cell>
          <cell r="K8">
            <v>8395</v>
          </cell>
          <cell r="L8">
            <v>0.2182154135369411</v>
          </cell>
          <cell r="M8">
            <v>0.08</v>
          </cell>
          <cell r="O8">
            <v>6.5000000000000002E-2</v>
          </cell>
          <cell r="P8">
            <v>5.5E-2</v>
          </cell>
          <cell r="Q8">
            <v>5.1999999999999998E-2</v>
          </cell>
          <cell r="R8">
            <v>4.5999999999999999E-2</v>
          </cell>
          <cell r="T8">
            <v>0.26087175000000001</v>
          </cell>
          <cell r="U8">
            <v>0.27521969624999998</v>
          </cell>
          <cell r="V8">
            <v>0.28953112045500001</v>
          </cell>
          <cell r="W8">
            <v>0.30284955199593</v>
          </cell>
          <cell r="Y8">
            <v>9018</v>
          </cell>
          <cell r="Z8">
            <v>8961</v>
          </cell>
          <cell r="AA8">
            <v>8725</v>
          </cell>
          <cell r="AB8">
            <v>8670</v>
          </cell>
          <cell r="AC8">
            <v>7.4210839785586652E-2</v>
          </cell>
          <cell r="AD8">
            <v>-6.320691949434464E-3</v>
          </cell>
          <cell r="AE8">
            <v>-2.6336346389911839E-2</v>
          </cell>
          <cell r="AF8">
            <v>-6.3037249283667621E-3</v>
          </cell>
          <cell r="AH8">
            <v>0.22501035657628454</v>
          </cell>
          <cell r="AI8">
            <v>0.21488124065231345</v>
          </cell>
          <cell r="AJ8">
            <v>0.2025639334168006</v>
          </cell>
          <cell r="AK8">
            <v>0.19487293020311364</v>
          </cell>
        </row>
        <row r="9">
          <cell r="B9">
            <v>10103</v>
          </cell>
          <cell r="C9" t="str">
            <v>Hydro</v>
          </cell>
          <cell r="D9">
            <v>0.23</v>
          </cell>
          <cell r="E9">
            <v>631</v>
          </cell>
          <cell r="F9">
            <v>0.08</v>
          </cell>
          <cell r="H9">
            <v>6.5000000000000002E-2</v>
          </cell>
          <cell r="J9">
            <v>0.24495</v>
          </cell>
          <cell r="K9">
            <v>819</v>
          </cell>
          <cell r="L9">
            <v>0.17742291436706101</v>
          </cell>
          <cell r="M9">
            <v>0.08</v>
          </cell>
          <cell r="O9">
            <v>6.5000000000000002E-2</v>
          </cell>
          <cell r="P9">
            <v>5.5E-2</v>
          </cell>
          <cell r="Q9">
            <v>5.1999999999999998E-2</v>
          </cell>
          <cell r="R9">
            <v>4.5999999999999999E-2</v>
          </cell>
          <cell r="T9">
            <v>0.26087175000000001</v>
          </cell>
          <cell r="U9">
            <v>0.27521969624999998</v>
          </cell>
          <cell r="V9">
            <v>0.28953112045500001</v>
          </cell>
          <cell r="W9">
            <v>0.30284955199593</v>
          </cell>
          <cell r="Y9">
            <v>897</v>
          </cell>
          <cell r="Z9">
            <v>894</v>
          </cell>
          <cell r="AA9">
            <v>868</v>
          </cell>
          <cell r="AB9">
            <v>862</v>
          </cell>
          <cell r="AC9">
            <v>9.5238095238095233E-2</v>
          </cell>
          <cell r="AD9">
            <v>-3.3444816053511705E-3</v>
          </cell>
          <cell r="AE9">
            <v>-2.9082774049217001E-2</v>
          </cell>
          <cell r="AF9">
            <v>-6.9124423963133645E-3</v>
          </cell>
          <cell r="AH9">
            <v>0.18797186785689607</v>
          </cell>
          <cell r="AI9">
            <v>0.18132162803784885</v>
          </cell>
          <cell r="AJ9">
            <v>0.17038734696930266</v>
          </cell>
          <cell r="AK9">
            <v>0.16376618522985814</v>
          </cell>
        </row>
        <row r="10">
          <cell r="B10">
            <v>10777</v>
          </cell>
          <cell r="C10" t="str">
            <v>Texas</v>
          </cell>
          <cell r="D10">
            <v>0.23</v>
          </cell>
          <cell r="E10">
            <v>585</v>
          </cell>
          <cell r="F10">
            <v>0.08</v>
          </cell>
          <cell r="H10">
            <v>6.5000000000000002E-2</v>
          </cell>
          <cell r="J10">
            <v>0.24495</v>
          </cell>
          <cell r="K10">
            <v>889</v>
          </cell>
          <cell r="L10">
            <v>0.15350009060632452</v>
          </cell>
          <cell r="M10">
            <v>0.08</v>
          </cell>
          <cell r="O10">
            <v>6.5000000000000002E-2</v>
          </cell>
          <cell r="P10">
            <v>5.5E-2</v>
          </cell>
          <cell r="Q10">
            <v>5.1999999999999998E-2</v>
          </cell>
          <cell r="R10">
            <v>4.5999999999999999E-2</v>
          </cell>
          <cell r="T10">
            <v>0.26087175000000001</v>
          </cell>
          <cell r="U10">
            <v>0.27521969624999998</v>
          </cell>
          <cell r="V10">
            <v>0.28953112045500001</v>
          </cell>
          <cell r="W10">
            <v>0.30284955199593</v>
          </cell>
          <cell r="Y10">
            <v>1056</v>
          </cell>
          <cell r="Z10">
            <v>1069</v>
          </cell>
          <cell r="AA10">
            <v>1049</v>
          </cell>
          <cell r="AB10">
            <v>1066</v>
          </cell>
          <cell r="AC10">
            <v>0.18785151856017998</v>
          </cell>
          <cell r="AD10">
            <v>1.231060606060606E-2</v>
          </cell>
          <cell r="AE10">
            <v>-1.8709073900841908E-2</v>
          </cell>
          <cell r="AF10">
            <v>1.6205910390848427E-2</v>
          </cell>
          <cell r="AH10">
            <v>0.17557744667060615</v>
          </cell>
          <cell r="AI10">
            <v>0.17176831742684817</v>
          </cell>
          <cell r="AJ10">
            <v>0.16289204680410538</v>
          </cell>
          <cell r="AK10">
            <v>0.15958863431844375</v>
          </cell>
        </row>
        <row r="11">
          <cell r="B11">
            <v>10131</v>
          </cell>
          <cell r="C11" t="str">
            <v>West Medway</v>
          </cell>
          <cell r="D11">
            <v>0.23</v>
          </cell>
          <cell r="E11">
            <v>207.10714285714286</v>
          </cell>
          <cell r="F11">
            <v>0.08</v>
          </cell>
          <cell r="H11">
            <v>6.5000000000000002E-2</v>
          </cell>
          <cell r="J11">
            <v>0.24495</v>
          </cell>
          <cell r="K11">
            <v>208.82142857142858</v>
          </cell>
          <cell r="L11">
            <v>0.45921775269520476</v>
          </cell>
          <cell r="M11">
            <v>0.08</v>
          </cell>
          <cell r="O11">
            <v>6.5000000000000002E-2</v>
          </cell>
          <cell r="P11">
            <v>5.5E-2</v>
          </cell>
          <cell r="Q11">
            <v>5.1999999999999998E-2</v>
          </cell>
          <cell r="R11">
            <v>4.5999999999999999E-2</v>
          </cell>
          <cell r="T11">
            <v>0.26087175000000001</v>
          </cell>
          <cell r="U11">
            <v>0.27521969624999998</v>
          </cell>
          <cell r="V11">
            <v>0.28953112045500001</v>
          </cell>
          <cell r="W11">
            <v>0.30284955199593</v>
          </cell>
          <cell r="Y11">
            <v>175.35714285714286</v>
          </cell>
          <cell r="AC11">
            <v>-0.1602531212587652</v>
          </cell>
          <cell r="AH11">
            <v>0.37550323579392386</v>
          </cell>
        </row>
        <row r="12">
          <cell r="B12">
            <v>10132</v>
          </cell>
          <cell r="C12" t="str">
            <v>New Boston</v>
          </cell>
          <cell r="D12">
            <v>0.23</v>
          </cell>
          <cell r="E12">
            <v>1725.8928571428571</v>
          </cell>
          <cell r="F12">
            <v>0.08</v>
          </cell>
          <cell r="H12">
            <v>6.5000000000000002E-2</v>
          </cell>
          <cell r="J12">
            <v>0.24495</v>
          </cell>
          <cell r="K12">
            <v>1740.1785714285713</v>
          </cell>
          <cell r="L12">
            <v>0.45481296357114698</v>
          </cell>
          <cell r="M12">
            <v>0.08</v>
          </cell>
          <cell r="O12">
            <v>6.5000000000000002E-2</v>
          </cell>
          <cell r="P12">
            <v>5.5E-2</v>
          </cell>
          <cell r="Q12">
            <v>5.1999999999999998E-2</v>
          </cell>
          <cell r="R12">
            <v>4.5999999999999999E-2</v>
          </cell>
          <cell r="T12">
            <v>0.26087175000000001</v>
          </cell>
          <cell r="U12">
            <v>0.27521969624999998</v>
          </cell>
          <cell r="V12">
            <v>0.28953112045500001</v>
          </cell>
          <cell r="W12">
            <v>0.30284955199593</v>
          </cell>
          <cell r="Y12">
            <v>1753.5714285714287</v>
          </cell>
          <cell r="AC12">
            <v>7.6962544894818982E-3</v>
          </cell>
          <cell r="AH12">
            <v>0.44673390168984761</v>
          </cell>
        </row>
        <row r="31">
          <cell r="C31" t="str">
            <v>4</v>
          </cell>
          <cell r="D31">
            <v>0.03</v>
          </cell>
          <cell r="E31">
            <v>0</v>
          </cell>
          <cell r="F31">
            <v>250</v>
          </cell>
        </row>
        <row r="32">
          <cell r="C32" t="str">
            <v>7</v>
          </cell>
          <cell r="D32">
            <v>0.03</v>
          </cell>
          <cell r="E32">
            <v>0</v>
          </cell>
          <cell r="F32">
            <v>250</v>
          </cell>
        </row>
        <row r="33">
          <cell r="C33" t="str">
            <v>8</v>
          </cell>
          <cell r="D33">
            <v>0.03</v>
          </cell>
          <cell r="E33">
            <v>0</v>
          </cell>
          <cell r="F33">
            <v>250</v>
          </cell>
        </row>
        <row r="34">
          <cell r="C34" t="str">
            <v>10</v>
          </cell>
          <cell r="D34">
            <v>3.5000000000000003E-2</v>
          </cell>
          <cell r="E34">
            <v>0</v>
          </cell>
          <cell r="F34">
            <v>250</v>
          </cell>
        </row>
        <row r="35">
          <cell r="C35" t="str">
            <v>102</v>
          </cell>
          <cell r="D35">
            <v>0.02</v>
          </cell>
          <cell r="E35">
            <v>0</v>
          </cell>
          <cell r="F35">
            <v>250</v>
          </cell>
        </row>
        <row r="36">
          <cell r="C36" t="str">
            <v>103</v>
          </cell>
          <cell r="D36">
            <v>0.02</v>
          </cell>
          <cell r="E36">
            <v>0</v>
          </cell>
          <cell r="F36">
            <v>250</v>
          </cell>
        </row>
        <row r="37">
          <cell r="C37" t="str">
            <v>105</v>
          </cell>
          <cell r="D37">
            <v>0.02</v>
          </cell>
          <cell r="E37">
            <v>0</v>
          </cell>
          <cell r="F37">
            <v>250</v>
          </cell>
        </row>
        <row r="38">
          <cell r="C38" t="str">
            <v>107</v>
          </cell>
          <cell r="D38">
            <v>0.03</v>
          </cell>
          <cell r="E38">
            <v>0</v>
          </cell>
          <cell r="F38">
            <v>250</v>
          </cell>
        </row>
        <row r="39">
          <cell r="C39" t="str">
            <v>108</v>
          </cell>
          <cell r="D39">
            <v>0.02</v>
          </cell>
          <cell r="E39">
            <v>0</v>
          </cell>
          <cell r="F39">
            <v>250</v>
          </cell>
        </row>
        <row r="40">
          <cell r="C40" t="str">
            <v>109</v>
          </cell>
          <cell r="D40">
            <v>0.02</v>
          </cell>
          <cell r="E40">
            <v>0</v>
          </cell>
          <cell r="F40">
            <v>250</v>
          </cell>
        </row>
        <row r="41">
          <cell r="C41" t="str">
            <v>111</v>
          </cell>
          <cell r="D41">
            <v>0.02</v>
          </cell>
          <cell r="E41">
            <v>0</v>
          </cell>
          <cell r="F41">
            <v>250</v>
          </cell>
        </row>
        <row r="42">
          <cell r="C42" t="str">
            <v>113</v>
          </cell>
          <cell r="D42">
            <v>0.02</v>
          </cell>
          <cell r="E42">
            <v>0</v>
          </cell>
          <cell r="F42">
            <v>250</v>
          </cell>
        </row>
        <row r="43">
          <cell r="C43" t="str">
            <v>114</v>
          </cell>
          <cell r="D43">
            <v>0.02</v>
          </cell>
          <cell r="E43">
            <v>0</v>
          </cell>
          <cell r="F43">
            <v>250</v>
          </cell>
        </row>
        <row r="44">
          <cell r="C44" t="str">
            <v>115</v>
          </cell>
          <cell r="D44">
            <v>0.02</v>
          </cell>
          <cell r="E44">
            <v>0</v>
          </cell>
          <cell r="F44">
            <v>250</v>
          </cell>
        </row>
        <row r="45">
          <cell r="C45" t="str">
            <v>117</v>
          </cell>
          <cell r="D45">
            <v>0.02</v>
          </cell>
          <cell r="E45">
            <v>0</v>
          </cell>
          <cell r="F45">
            <v>250</v>
          </cell>
        </row>
        <row r="46">
          <cell r="C46" t="str">
            <v>118</v>
          </cell>
          <cell r="D46">
            <v>0.02</v>
          </cell>
          <cell r="E46">
            <v>0</v>
          </cell>
          <cell r="F46">
            <v>250</v>
          </cell>
        </row>
        <row r="47">
          <cell r="C47" t="str">
            <v>119</v>
          </cell>
          <cell r="D47">
            <v>0.02</v>
          </cell>
          <cell r="E47">
            <v>0</v>
          </cell>
          <cell r="F47">
            <v>250</v>
          </cell>
        </row>
        <row r="48">
          <cell r="C48" t="str">
            <v>134</v>
          </cell>
          <cell r="D48">
            <v>0.03</v>
          </cell>
          <cell r="E48">
            <v>0</v>
          </cell>
          <cell r="F48">
            <v>250</v>
          </cell>
        </row>
        <row r="49">
          <cell r="C49" t="str">
            <v>136</v>
          </cell>
          <cell r="D49">
            <v>0.04</v>
          </cell>
          <cell r="E49">
            <v>0</v>
          </cell>
          <cell r="F49">
            <v>250</v>
          </cell>
        </row>
        <row r="50">
          <cell r="C50" t="str">
            <v>137</v>
          </cell>
          <cell r="D50">
            <v>0.04</v>
          </cell>
          <cell r="E50">
            <v>0</v>
          </cell>
          <cell r="F50">
            <v>250</v>
          </cell>
        </row>
        <row r="51">
          <cell r="C51" t="str">
            <v>138</v>
          </cell>
          <cell r="D51">
            <v>0.04</v>
          </cell>
          <cell r="E51">
            <v>0</v>
          </cell>
          <cell r="F51">
            <v>250</v>
          </cell>
        </row>
        <row r="52">
          <cell r="C52" t="str">
            <v>207</v>
          </cell>
          <cell r="D52">
            <v>0.03</v>
          </cell>
          <cell r="E52">
            <v>0</v>
          </cell>
          <cell r="F52">
            <v>250</v>
          </cell>
        </row>
        <row r="53">
          <cell r="C53" t="str">
            <v>307</v>
          </cell>
          <cell r="D53">
            <v>0.03</v>
          </cell>
          <cell r="E53">
            <v>0</v>
          </cell>
          <cell r="F53">
            <v>250</v>
          </cell>
        </row>
        <row r="54">
          <cell r="C54" t="str">
            <v>805</v>
          </cell>
          <cell r="D54">
            <v>0.03</v>
          </cell>
          <cell r="E54">
            <v>0</v>
          </cell>
          <cell r="F54">
            <v>250</v>
          </cell>
        </row>
        <row r="55">
          <cell r="C55" t="str">
            <v>E01</v>
          </cell>
          <cell r="D55">
            <v>3.5000000000000003E-2</v>
          </cell>
          <cell r="E55">
            <v>0.03</v>
          </cell>
          <cell r="F55">
            <v>250</v>
          </cell>
        </row>
        <row r="56">
          <cell r="C56" t="str">
            <v>E02</v>
          </cell>
          <cell r="D56">
            <v>3.5000000000000003E-2</v>
          </cell>
          <cell r="E56">
            <v>0.05</v>
          </cell>
          <cell r="F56">
            <v>250</v>
          </cell>
        </row>
        <row r="57">
          <cell r="C57" t="str">
            <v>E03</v>
          </cell>
          <cell r="D57">
            <v>3.5000000000000003E-2</v>
          </cell>
          <cell r="E57">
            <v>0.11</v>
          </cell>
          <cell r="F57">
            <v>250</v>
          </cell>
        </row>
        <row r="58">
          <cell r="C58" t="str">
            <v>E04</v>
          </cell>
          <cell r="D58">
            <v>3.5000000000000003E-2</v>
          </cell>
          <cell r="E58">
            <v>0.17</v>
          </cell>
          <cell r="F58">
            <v>250</v>
          </cell>
        </row>
        <row r="59">
          <cell r="C59" t="str">
            <v>E05</v>
          </cell>
          <cell r="D59">
            <v>3.5000000000000003E-2</v>
          </cell>
          <cell r="E59">
            <v>0.25</v>
          </cell>
          <cell r="F59">
            <v>0</v>
          </cell>
        </row>
        <row r="60">
          <cell r="C60" t="str">
            <v>E06</v>
          </cell>
          <cell r="D60">
            <v>3.5000000000000003E-2</v>
          </cell>
          <cell r="E60">
            <v>0.3</v>
          </cell>
          <cell r="F60">
            <v>0</v>
          </cell>
        </row>
        <row r="61">
          <cell r="C61" t="str">
            <v>E07</v>
          </cell>
          <cell r="D61">
            <v>3.5000000000000003E-2</v>
          </cell>
          <cell r="E61">
            <v>0.35</v>
          </cell>
          <cell r="F61">
            <v>0</v>
          </cell>
        </row>
        <row r="62">
          <cell r="C62" t="str">
            <v>E08</v>
          </cell>
          <cell r="D62">
            <v>3.5000000000000003E-2</v>
          </cell>
          <cell r="E62">
            <v>0.4</v>
          </cell>
          <cell r="F62">
            <v>0</v>
          </cell>
        </row>
        <row r="63">
          <cell r="C63" t="str">
            <v>E09</v>
          </cell>
          <cell r="D63">
            <v>3.5000000000000003E-2</v>
          </cell>
          <cell r="E63">
            <v>0.5</v>
          </cell>
          <cell r="F63">
            <v>0</v>
          </cell>
        </row>
        <row r="64">
          <cell r="C64" t="str">
            <v>NE1</v>
          </cell>
          <cell r="D64">
            <v>3.5000000000000003E-2</v>
          </cell>
          <cell r="E64">
            <v>0.02</v>
          </cell>
          <cell r="F64">
            <v>250</v>
          </cell>
        </row>
        <row r="65">
          <cell r="C65" t="str">
            <v>NE2</v>
          </cell>
          <cell r="D65">
            <v>3.5000000000000003E-2</v>
          </cell>
          <cell r="E65">
            <v>0.02</v>
          </cell>
          <cell r="F65">
            <v>250</v>
          </cell>
        </row>
        <row r="66">
          <cell r="C66" t="str">
            <v>NE3</v>
          </cell>
          <cell r="D66">
            <v>3.5000000000000003E-2</v>
          </cell>
          <cell r="E66">
            <v>0.02</v>
          </cell>
          <cell r="F66">
            <v>250</v>
          </cell>
        </row>
        <row r="67">
          <cell r="C67" t="str">
            <v>NE4</v>
          </cell>
          <cell r="D67">
            <v>3.5000000000000003E-2</v>
          </cell>
          <cell r="E67">
            <v>0.02</v>
          </cell>
          <cell r="F67">
            <v>250</v>
          </cell>
        </row>
        <row r="68">
          <cell r="C68" t="str">
            <v>P4E</v>
          </cell>
          <cell r="D68">
            <v>3.5000000000000003E-2</v>
          </cell>
          <cell r="E68">
            <v>0</v>
          </cell>
          <cell r="F68">
            <v>250</v>
          </cell>
        </row>
        <row r="69">
          <cell r="C69" t="str">
            <v>TBD</v>
          </cell>
          <cell r="D69">
            <v>3.5000000000000003E-2</v>
          </cell>
          <cell r="E69">
            <v>0.1</v>
          </cell>
          <cell r="F69">
            <v>250</v>
          </cell>
        </row>
        <row r="70">
          <cell r="C70" t="str">
            <v>UW</v>
          </cell>
          <cell r="D70">
            <v>3.5000000000000003E-2</v>
          </cell>
          <cell r="E70">
            <v>0.1</v>
          </cell>
          <cell r="F70">
            <v>25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COSS Results UNBUNDLED"/>
      <sheetName val="G"/>
      <sheetName val="HQ"/>
      <sheetName val="R"/>
      <sheetName val="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"/>
      <sheetName val="SWIFT Summary"/>
      <sheetName val="Trend Sensitivity"/>
      <sheetName val="Ratio Summary"/>
      <sheetName val="General Inputs"/>
      <sheetName val="Prior Year Cost Allocation"/>
      <sheetName val="PY Pension - by Op Co"/>
      <sheetName val="PY Welfare - by Op Co"/>
      <sheetName val="Q Pension - change"/>
      <sheetName val="NQ Pension - change"/>
      <sheetName val="Q Pension - cost"/>
      <sheetName val="NQ Pension - cost"/>
      <sheetName val="Welfare - change"/>
      <sheetName val="Welfare - Cost"/>
      <sheetName val="Accounting Entries - Total"/>
      <sheetName val="Accounting Entries - Exelon"/>
      <sheetName val="Accounting Entries - CEG"/>
      <sheetName val="Accounting Entries - CENG"/>
      <sheetName val="ECRP by Op Co"/>
      <sheetName val="CBPP by Op Co"/>
      <sheetName val="PPBU by Op Co"/>
      <sheetName val="ENE by Op Co"/>
      <sheetName val="AmerGen by Op Co"/>
      <sheetName val="CEG by Op Co"/>
      <sheetName val="Mystic by Op Co"/>
      <sheetName val="CENG by Op Co"/>
      <sheetName val="NMP by Op Co"/>
      <sheetName val="SMRP by Op Co"/>
      <sheetName val="SPBP by Op Co"/>
      <sheetName val="Executives by Op Co"/>
      <sheetName val="Managers by Op Co"/>
      <sheetName val="CENG BRP by Op Co"/>
      <sheetName val="PRW East by Op Co"/>
      <sheetName val="PRW West by Op Co"/>
      <sheetName val="PRW CEG Medical by Op Co"/>
      <sheetName val="PRW CEG Part B by Op Co"/>
      <sheetName val="PRW CEG Dental by Op Co"/>
      <sheetName val="PRW CEG Life by Op Co"/>
      <sheetName val="PRW CENG by Op Co"/>
      <sheetName val="PRW NMP by Op Co"/>
      <sheetName val="Sensitivity for MD&amp;A"/>
      <sheetName val="AFS Exhibit"/>
      <sheetName val="Special Accounting Detai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B5">
            <v>2015</v>
          </cell>
        </row>
        <row r="24">
          <cell r="C24">
            <v>0.06</v>
          </cell>
          <cell r="D24">
            <v>5.5E-2</v>
          </cell>
        </row>
        <row r="25">
          <cell r="C25">
            <v>0.05</v>
          </cell>
          <cell r="D25">
            <v>0.05</v>
          </cell>
        </row>
        <row r="26">
          <cell r="C26">
            <v>2</v>
          </cell>
          <cell r="D26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2K QRF"/>
      <sheetName val="UPDATE_YEARS"/>
      <sheetName val="Results Yr.1-CEG"/>
      <sheetName val="Current Plan Valuation Eval"/>
      <sheetName val="CEG Table B-3"/>
      <sheetName val="CEG Table B-3-alt"/>
      <sheetName val="CEG Table B-3a"/>
      <sheetName val="CEG Table B-3b"/>
      <sheetName val="CEG Table B-3c"/>
      <sheetName val="CEG Table B-3d"/>
      <sheetName val="CEG Table B-3e"/>
      <sheetName val="CEG Table B-3f"/>
      <sheetName val="CEG Table B-3f1"/>
      <sheetName val="CEG Table B-3f2"/>
      <sheetName val="CEG Table B-3g"/>
      <sheetName val="CEG Table B-3g1_del"/>
      <sheetName val="CEG Table B-3g1"/>
      <sheetName val="CEG Table B-3g2"/>
      <sheetName val="CEG Table B-3h"/>
      <sheetName val="CEG Table B-3i"/>
      <sheetName val="Cash flows"/>
    </sheetNames>
    <sheetDataSet>
      <sheetData sheetId="0"/>
      <sheetData sheetId="1">
        <row r="16">
          <cell r="B16">
            <v>0.81147540983606559</v>
          </cell>
        </row>
      </sheetData>
      <sheetData sheetId="2"/>
      <sheetData sheetId="3">
        <row r="6">
          <cell r="C6" t="str">
            <v>01BA420131</v>
          </cell>
          <cell r="D6" t="str">
            <v>01BA</v>
          </cell>
          <cell r="E6">
            <v>4</v>
          </cell>
          <cell r="F6" t="str">
            <v>OPEB-Accounting</v>
          </cell>
          <cell r="G6" t="str">
            <v>ALL</v>
          </cell>
          <cell r="H6">
            <v>2013</v>
          </cell>
          <cell r="I6" t="str">
            <v>X99X2</v>
          </cell>
          <cell r="J6">
            <v>1</v>
          </cell>
          <cell r="K6">
            <v>39497195</v>
          </cell>
          <cell r="L6">
            <v>29201806</v>
          </cell>
          <cell r="M6">
            <v>1095177</v>
          </cell>
          <cell r="N6">
            <v>295447</v>
          </cell>
          <cell r="O6">
            <v>97409</v>
          </cell>
          <cell r="P6">
            <v>8764761</v>
          </cell>
          <cell r="Q6">
            <v>8862170</v>
          </cell>
          <cell r="R6">
            <v>97409</v>
          </cell>
          <cell r="S6">
            <v>6518805</v>
          </cell>
          <cell r="T6">
            <v>6616214</v>
          </cell>
          <cell r="U6">
            <v>0</v>
          </cell>
          <cell r="V6">
            <v>248817</v>
          </cell>
          <cell r="W6">
            <v>248817</v>
          </cell>
          <cell r="X6">
            <v>214158</v>
          </cell>
          <cell r="Y6">
            <v>1934636</v>
          </cell>
          <cell r="Z6">
            <v>28700389</v>
          </cell>
          <cell r="AA6">
            <v>30635025</v>
          </cell>
          <cell r="AB6">
            <v>1934636</v>
          </cell>
          <cell r="AC6">
            <v>20650956</v>
          </cell>
          <cell r="AD6">
            <v>22585592</v>
          </cell>
          <cell r="AE6">
            <v>0</v>
          </cell>
          <cell r="AF6">
            <v>846360</v>
          </cell>
          <cell r="AG6">
            <v>846360</v>
          </cell>
          <cell r="AH6">
            <v>81289</v>
          </cell>
          <cell r="AI6">
            <v>145856992</v>
          </cell>
          <cell r="AJ6">
            <v>75553791</v>
          </cell>
          <cell r="AK6">
            <v>17583817</v>
          </cell>
          <cell r="AL6">
            <v>2175395</v>
          </cell>
          <cell r="AM6">
            <v>5457874</v>
          </cell>
          <cell r="AN6">
            <v>2183600</v>
          </cell>
          <cell r="AO6">
            <v>143681597</v>
          </cell>
          <cell r="AP6">
            <v>70095917</v>
          </cell>
          <cell r="AQ6">
            <v>15400217</v>
          </cell>
          <cell r="AR6">
            <v>34</v>
          </cell>
          <cell r="AS6">
            <v>3394</v>
          </cell>
          <cell r="AT6">
            <v>3428</v>
          </cell>
          <cell r="AU6">
            <v>3428</v>
          </cell>
          <cell r="AV6">
            <v>75679.009999999995</v>
          </cell>
          <cell r="AW6">
            <v>827429.13</v>
          </cell>
          <cell r="AX6">
            <v>45.22</v>
          </cell>
          <cell r="AY6">
            <v>17.899999999999999</v>
          </cell>
          <cell r="AZ6">
            <v>17.899999999999999</v>
          </cell>
          <cell r="BA6">
            <v>17.649999999999999</v>
          </cell>
          <cell r="BB6">
            <v>12.34</v>
          </cell>
          <cell r="BC6">
            <v>12.34</v>
          </cell>
          <cell r="BD6">
            <v>3887</v>
          </cell>
          <cell r="BE6">
            <v>1694</v>
          </cell>
          <cell r="BF6">
            <v>5581</v>
          </cell>
          <cell r="BG6">
            <v>2887</v>
          </cell>
          <cell r="BH6">
            <v>1553</v>
          </cell>
          <cell r="BI6">
            <v>4440</v>
          </cell>
          <cell r="BJ6">
            <v>73.95</v>
          </cell>
          <cell r="BK6">
            <v>12.85</v>
          </cell>
          <cell r="BL6">
            <v>258</v>
          </cell>
          <cell r="BM6">
            <v>141</v>
          </cell>
          <cell r="BN6">
            <v>399</v>
          </cell>
          <cell r="BO6">
            <v>58.62</v>
          </cell>
          <cell r="BP6">
            <v>16.98</v>
          </cell>
          <cell r="BQ6">
            <v>0</v>
          </cell>
          <cell r="BR6">
            <v>0</v>
          </cell>
          <cell r="BS6">
            <v>0</v>
          </cell>
          <cell r="BV6">
            <v>742</v>
          </cell>
          <cell r="BW6">
            <v>82.21</v>
          </cell>
          <cell r="BX6">
            <v>9.08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C7" t="str">
            <v>01BA420132</v>
          </cell>
          <cell r="D7" t="str">
            <v>01BA</v>
          </cell>
          <cell r="E7">
            <v>4</v>
          </cell>
          <cell r="F7" t="str">
            <v>OPEB-Accounting</v>
          </cell>
          <cell r="G7" t="str">
            <v>ALL</v>
          </cell>
          <cell r="H7">
            <v>2013</v>
          </cell>
          <cell r="I7" t="str">
            <v>X99X2</v>
          </cell>
          <cell r="J7">
            <v>2</v>
          </cell>
          <cell r="K7">
            <v>1410369</v>
          </cell>
          <cell r="L7">
            <v>1199950</v>
          </cell>
          <cell r="M7">
            <v>36840</v>
          </cell>
          <cell r="N7">
            <v>6954</v>
          </cell>
          <cell r="O7">
            <v>0</v>
          </cell>
          <cell r="P7">
            <v>315340</v>
          </cell>
          <cell r="Q7">
            <v>315340</v>
          </cell>
          <cell r="R7">
            <v>0</v>
          </cell>
          <cell r="S7">
            <v>270631</v>
          </cell>
          <cell r="T7">
            <v>270631</v>
          </cell>
          <cell r="U7">
            <v>0</v>
          </cell>
          <cell r="V7">
            <v>8344</v>
          </cell>
          <cell r="W7">
            <v>8344</v>
          </cell>
          <cell r="X7">
            <v>6887</v>
          </cell>
          <cell r="Y7">
            <v>0</v>
          </cell>
          <cell r="Z7">
            <v>1095029</v>
          </cell>
          <cell r="AA7">
            <v>1095029</v>
          </cell>
          <cell r="AB7">
            <v>0</v>
          </cell>
          <cell r="AC7">
            <v>929319</v>
          </cell>
          <cell r="AD7">
            <v>929319</v>
          </cell>
          <cell r="AE7">
            <v>0</v>
          </cell>
          <cell r="AF7">
            <v>28496</v>
          </cell>
          <cell r="AG7">
            <v>28496</v>
          </cell>
          <cell r="AH7">
            <v>67</v>
          </cell>
          <cell r="AI7">
            <v>5348043</v>
          </cell>
          <cell r="AJ7">
            <v>2170157</v>
          </cell>
          <cell r="AK7">
            <v>529381</v>
          </cell>
          <cell r="AL7">
            <v>130206</v>
          </cell>
          <cell r="AM7">
            <v>240957</v>
          </cell>
          <cell r="AN7">
            <v>121788</v>
          </cell>
          <cell r="AO7">
            <v>5217837</v>
          </cell>
          <cell r="AP7">
            <v>1929200</v>
          </cell>
          <cell r="AQ7">
            <v>407593</v>
          </cell>
          <cell r="AR7">
            <v>0</v>
          </cell>
          <cell r="AS7">
            <v>80</v>
          </cell>
          <cell r="AT7">
            <v>80</v>
          </cell>
          <cell r="AU7">
            <v>80</v>
          </cell>
          <cell r="AV7">
            <v>73616.05</v>
          </cell>
          <cell r="AW7">
            <v>474342.38</v>
          </cell>
          <cell r="AX7">
            <v>55.4</v>
          </cell>
          <cell r="AY7">
            <v>30.18</v>
          </cell>
          <cell r="AZ7">
            <v>30.18</v>
          </cell>
          <cell r="BA7">
            <v>30.14</v>
          </cell>
          <cell r="BB7">
            <v>6.35</v>
          </cell>
          <cell r="BC7">
            <v>6.35</v>
          </cell>
          <cell r="BD7">
            <v>163</v>
          </cell>
          <cell r="BE7">
            <v>73</v>
          </cell>
          <cell r="BF7">
            <v>236</v>
          </cell>
          <cell r="BG7">
            <v>142</v>
          </cell>
          <cell r="BH7">
            <v>66</v>
          </cell>
          <cell r="BI7">
            <v>208</v>
          </cell>
          <cell r="BJ7">
            <v>71.430000000000007</v>
          </cell>
          <cell r="BK7">
            <v>14.84</v>
          </cell>
          <cell r="BL7">
            <v>10</v>
          </cell>
          <cell r="BM7">
            <v>7</v>
          </cell>
          <cell r="BN7">
            <v>17</v>
          </cell>
          <cell r="BO7">
            <v>59.7</v>
          </cell>
          <cell r="BP7">
            <v>16.27</v>
          </cell>
          <cell r="BQ7">
            <v>0</v>
          </cell>
          <cell r="BR7">
            <v>0</v>
          </cell>
          <cell r="BS7">
            <v>0</v>
          </cell>
          <cell r="BV7">
            <v>11</v>
          </cell>
          <cell r="BW7">
            <v>80.09</v>
          </cell>
          <cell r="BX7">
            <v>10.67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</row>
        <row r="8">
          <cell r="C8" t="str">
            <v>01BA420133</v>
          </cell>
          <cell r="D8" t="str">
            <v>01BA</v>
          </cell>
          <cell r="E8">
            <v>4</v>
          </cell>
          <cell r="F8" t="str">
            <v>OPEB-Accounting</v>
          </cell>
          <cell r="G8" t="str">
            <v>ALL</v>
          </cell>
          <cell r="H8">
            <v>2013</v>
          </cell>
          <cell r="I8" t="str">
            <v>X99X2</v>
          </cell>
          <cell r="J8">
            <v>3</v>
          </cell>
          <cell r="K8">
            <v>5843952</v>
          </cell>
          <cell r="L8">
            <v>3368716</v>
          </cell>
          <cell r="M8">
            <v>222824</v>
          </cell>
          <cell r="N8">
            <v>52089</v>
          </cell>
          <cell r="O8">
            <v>1606</v>
          </cell>
          <cell r="P8">
            <v>1335619</v>
          </cell>
          <cell r="Q8">
            <v>1337225</v>
          </cell>
          <cell r="R8">
            <v>1606</v>
          </cell>
          <cell r="S8">
            <v>831967</v>
          </cell>
          <cell r="T8">
            <v>833573</v>
          </cell>
          <cell r="U8">
            <v>0</v>
          </cell>
          <cell r="V8">
            <v>46398</v>
          </cell>
          <cell r="W8">
            <v>46398</v>
          </cell>
          <cell r="X8">
            <v>41544</v>
          </cell>
          <cell r="Y8">
            <v>145253</v>
          </cell>
          <cell r="Z8">
            <v>4361474</v>
          </cell>
          <cell r="AA8">
            <v>4506727</v>
          </cell>
          <cell r="AB8">
            <v>145253</v>
          </cell>
          <cell r="AC8">
            <v>2389890</v>
          </cell>
          <cell r="AD8">
            <v>2535143</v>
          </cell>
          <cell r="AE8">
            <v>0</v>
          </cell>
          <cell r="AF8">
            <v>176426</v>
          </cell>
          <cell r="AG8">
            <v>176426</v>
          </cell>
          <cell r="AH8">
            <v>10545</v>
          </cell>
          <cell r="AI8">
            <v>5528418</v>
          </cell>
          <cell r="AJ8">
            <v>1524156</v>
          </cell>
          <cell r="AK8">
            <v>416756</v>
          </cell>
          <cell r="AL8">
            <v>667957</v>
          </cell>
          <cell r="AM8">
            <v>126623</v>
          </cell>
          <cell r="AN8">
            <v>223897</v>
          </cell>
          <cell r="AO8">
            <v>4860461</v>
          </cell>
          <cell r="AP8">
            <v>1397533</v>
          </cell>
          <cell r="AQ8">
            <v>192859</v>
          </cell>
          <cell r="AR8">
            <v>4</v>
          </cell>
          <cell r="AS8">
            <v>711</v>
          </cell>
          <cell r="AT8">
            <v>715</v>
          </cell>
          <cell r="AU8">
            <v>715</v>
          </cell>
          <cell r="AV8">
            <v>103235.91</v>
          </cell>
          <cell r="AW8">
            <v>1203108.97</v>
          </cell>
          <cell r="AX8">
            <v>43.69</v>
          </cell>
          <cell r="AY8">
            <v>10.56</v>
          </cell>
          <cell r="AZ8">
            <v>10.56</v>
          </cell>
          <cell r="BA8">
            <v>9.9700000000000006</v>
          </cell>
          <cell r="BB8">
            <v>14.47</v>
          </cell>
          <cell r="BC8">
            <v>14.48</v>
          </cell>
          <cell r="BD8">
            <v>260</v>
          </cell>
          <cell r="BE8">
            <v>76</v>
          </cell>
          <cell r="BF8">
            <v>336</v>
          </cell>
          <cell r="BG8">
            <v>249</v>
          </cell>
          <cell r="BH8">
            <v>70</v>
          </cell>
          <cell r="BI8">
            <v>319</v>
          </cell>
          <cell r="BJ8">
            <v>62.98</v>
          </cell>
          <cell r="BK8">
            <v>21.27</v>
          </cell>
          <cell r="BL8">
            <v>8</v>
          </cell>
          <cell r="BM8">
            <v>6</v>
          </cell>
          <cell r="BN8">
            <v>14</v>
          </cell>
          <cell r="BO8">
            <v>51.88</v>
          </cell>
          <cell r="BP8">
            <v>20.78</v>
          </cell>
          <cell r="BQ8">
            <v>0</v>
          </cell>
          <cell r="BR8">
            <v>0</v>
          </cell>
          <cell r="BS8">
            <v>0</v>
          </cell>
          <cell r="BV8">
            <v>3</v>
          </cell>
          <cell r="BW8">
            <v>67.67</v>
          </cell>
          <cell r="BX8">
            <v>18.04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C9" t="str">
            <v>01BA420134</v>
          </cell>
          <cell r="D9" t="str">
            <v>01BA</v>
          </cell>
          <cell r="E9">
            <v>4</v>
          </cell>
          <cell r="F9" t="str">
            <v>OPEB-Accounting</v>
          </cell>
          <cell r="G9" t="str">
            <v>ALL</v>
          </cell>
          <cell r="H9">
            <v>2013</v>
          </cell>
          <cell r="I9" t="str">
            <v>X99X2</v>
          </cell>
          <cell r="J9">
            <v>4</v>
          </cell>
          <cell r="K9">
            <v>1864596</v>
          </cell>
          <cell r="L9">
            <v>937181</v>
          </cell>
          <cell r="M9">
            <v>77647</v>
          </cell>
          <cell r="N9">
            <v>12539</v>
          </cell>
          <cell r="O9">
            <v>1202</v>
          </cell>
          <cell r="P9">
            <v>424874</v>
          </cell>
          <cell r="Q9">
            <v>426076</v>
          </cell>
          <cell r="R9">
            <v>1202</v>
          </cell>
          <cell r="S9">
            <v>232820</v>
          </cell>
          <cell r="T9">
            <v>234022</v>
          </cell>
          <cell r="U9">
            <v>0</v>
          </cell>
          <cell r="V9">
            <v>16010</v>
          </cell>
          <cell r="W9">
            <v>16010</v>
          </cell>
          <cell r="X9">
            <v>10894</v>
          </cell>
          <cell r="Y9">
            <v>26655</v>
          </cell>
          <cell r="Z9">
            <v>1411865</v>
          </cell>
          <cell r="AA9">
            <v>1438520</v>
          </cell>
          <cell r="AB9">
            <v>26655</v>
          </cell>
          <cell r="AC9">
            <v>676504</v>
          </cell>
          <cell r="AD9">
            <v>703159</v>
          </cell>
          <cell r="AE9">
            <v>0</v>
          </cell>
          <cell r="AF9">
            <v>61637</v>
          </cell>
          <cell r="AG9">
            <v>61637</v>
          </cell>
          <cell r="AH9">
            <v>1645</v>
          </cell>
          <cell r="AI9">
            <v>742006</v>
          </cell>
          <cell r="AJ9">
            <v>271332</v>
          </cell>
          <cell r="AK9">
            <v>72895</v>
          </cell>
          <cell r="AL9">
            <v>139422</v>
          </cell>
          <cell r="AM9">
            <v>46543</v>
          </cell>
          <cell r="AN9">
            <v>52864</v>
          </cell>
          <cell r="AO9">
            <v>602584</v>
          </cell>
          <cell r="AP9">
            <v>224789</v>
          </cell>
          <cell r="AQ9">
            <v>20031</v>
          </cell>
          <cell r="AR9">
            <v>2</v>
          </cell>
          <cell r="AS9">
            <v>481</v>
          </cell>
          <cell r="AT9">
            <v>483</v>
          </cell>
          <cell r="AU9">
            <v>483</v>
          </cell>
          <cell r="AV9">
            <v>113895.75</v>
          </cell>
          <cell r="AW9">
            <v>1092494.58</v>
          </cell>
          <cell r="AX9">
            <v>38.28</v>
          </cell>
          <cell r="AY9">
            <v>7.6</v>
          </cell>
          <cell r="AZ9">
            <v>7.6</v>
          </cell>
          <cell r="BA9">
            <v>6.88</v>
          </cell>
          <cell r="BB9">
            <v>15.54</v>
          </cell>
          <cell r="BC9">
            <v>15.54</v>
          </cell>
          <cell r="BD9">
            <v>29</v>
          </cell>
          <cell r="BE9">
            <v>10</v>
          </cell>
          <cell r="BF9">
            <v>39</v>
          </cell>
          <cell r="BG9">
            <v>29</v>
          </cell>
          <cell r="BH9">
            <v>10</v>
          </cell>
          <cell r="BI9">
            <v>39</v>
          </cell>
          <cell r="BJ9">
            <v>61.34</v>
          </cell>
          <cell r="BK9">
            <v>22.14</v>
          </cell>
          <cell r="BL9">
            <v>0</v>
          </cell>
          <cell r="BM9">
            <v>0</v>
          </cell>
          <cell r="BN9">
            <v>0</v>
          </cell>
          <cell r="BQ9">
            <v>0</v>
          </cell>
          <cell r="BR9">
            <v>0</v>
          </cell>
          <cell r="BS9">
            <v>0</v>
          </cell>
          <cell r="BV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</row>
        <row r="10">
          <cell r="C10" t="str">
            <v>01BA420135</v>
          </cell>
          <cell r="D10" t="str">
            <v>01BA</v>
          </cell>
          <cell r="E10">
            <v>4</v>
          </cell>
          <cell r="F10" t="str">
            <v>OPEB-Accounting</v>
          </cell>
          <cell r="G10" t="str">
            <v>ALL</v>
          </cell>
          <cell r="H10">
            <v>2013</v>
          </cell>
          <cell r="I10" t="str">
            <v>X99X2</v>
          </cell>
          <cell r="J10">
            <v>5</v>
          </cell>
          <cell r="K10">
            <v>2819821</v>
          </cell>
          <cell r="L10">
            <v>2025780</v>
          </cell>
          <cell r="M10">
            <v>88770</v>
          </cell>
          <cell r="N10">
            <v>18633</v>
          </cell>
          <cell r="O10">
            <v>0</v>
          </cell>
          <cell r="P10">
            <v>755159</v>
          </cell>
          <cell r="Q10">
            <v>755159</v>
          </cell>
          <cell r="R10">
            <v>0</v>
          </cell>
          <cell r="S10">
            <v>573993</v>
          </cell>
          <cell r="T10">
            <v>573993</v>
          </cell>
          <cell r="U10">
            <v>0</v>
          </cell>
          <cell r="V10">
            <v>22117</v>
          </cell>
          <cell r="W10">
            <v>22117</v>
          </cell>
          <cell r="X10">
            <v>16194</v>
          </cell>
          <cell r="Y10">
            <v>67076</v>
          </cell>
          <cell r="Z10">
            <v>1997586</v>
          </cell>
          <cell r="AA10">
            <v>2064662</v>
          </cell>
          <cell r="AB10">
            <v>67076</v>
          </cell>
          <cell r="AC10">
            <v>1384711</v>
          </cell>
          <cell r="AD10">
            <v>1451787</v>
          </cell>
          <cell r="AE10">
            <v>0</v>
          </cell>
          <cell r="AF10">
            <v>66653</v>
          </cell>
          <cell r="AG10">
            <v>66653</v>
          </cell>
          <cell r="AH10">
            <v>2439</v>
          </cell>
          <cell r="AI10">
            <v>10149184</v>
          </cell>
          <cell r="AJ10">
            <v>4508142</v>
          </cell>
          <cell r="AK10">
            <v>846180</v>
          </cell>
          <cell r="AL10">
            <v>860136</v>
          </cell>
          <cell r="AM10">
            <v>671291</v>
          </cell>
          <cell r="AN10">
            <v>494789</v>
          </cell>
          <cell r="AO10">
            <v>9289048</v>
          </cell>
          <cell r="AP10">
            <v>3836851</v>
          </cell>
          <cell r="AQ10">
            <v>351391</v>
          </cell>
          <cell r="AR10">
            <v>1</v>
          </cell>
          <cell r="AS10">
            <v>234</v>
          </cell>
          <cell r="AT10">
            <v>235</v>
          </cell>
          <cell r="AU10">
            <v>235</v>
          </cell>
          <cell r="AV10">
            <v>83237.89</v>
          </cell>
          <cell r="AW10">
            <v>885474.36</v>
          </cell>
          <cell r="AX10">
            <v>46.43</v>
          </cell>
          <cell r="AY10">
            <v>17.07</v>
          </cell>
          <cell r="AZ10">
            <v>17.07</v>
          </cell>
          <cell r="BA10">
            <v>16.809999999999999</v>
          </cell>
          <cell r="BB10">
            <v>11.51</v>
          </cell>
          <cell r="BC10">
            <v>11.51</v>
          </cell>
          <cell r="BD10">
            <v>432</v>
          </cell>
          <cell r="BE10">
            <v>143</v>
          </cell>
          <cell r="BF10">
            <v>575</v>
          </cell>
          <cell r="BG10">
            <v>387</v>
          </cell>
          <cell r="BH10">
            <v>115</v>
          </cell>
          <cell r="BI10">
            <v>502</v>
          </cell>
          <cell r="BJ10">
            <v>63.14</v>
          </cell>
          <cell r="BK10">
            <v>20.399999999999999</v>
          </cell>
          <cell r="BL10">
            <v>40</v>
          </cell>
          <cell r="BM10">
            <v>28</v>
          </cell>
          <cell r="BN10">
            <v>68</v>
          </cell>
          <cell r="BO10">
            <v>59.75</v>
          </cell>
          <cell r="BP10">
            <v>16.36</v>
          </cell>
          <cell r="BQ10">
            <v>0</v>
          </cell>
          <cell r="BR10">
            <v>0</v>
          </cell>
          <cell r="BS10">
            <v>0</v>
          </cell>
          <cell r="BV10">
            <v>5</v>
          </cell>
          <cell r="BW10">
            <v>67</v>
          </cell>
          <cell r="BX10">
            <v>18.940000000000001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C11" t="str">
            <v>01BA420136</v>
          </cell>
          <cell r="D11" t="str">
            <v>01BA</v>
          </cell>
          <cell r="E11">
            <v>4</v>
          </cell>
          <cell r="F11" t="str">
            <v>OPEB-Accounting</v>
          </cell>
          <cell r="G11" t="str">
            <v>ALL</v>
          </cell>
          <cell r="H11">
            <v>2013</v>
          </cell>
          <cell r="I11" t="str">
            <v>X99X2</v>
          </cell>
          <cell r="J11">
            <v>6</v>
          </cell>
          <cell r="K11">
            <v>705938</v>
          </cell>
          <cell r="L11">
            <v>375710</v>
          </cell>
          <cell r="M11">
            <v>36489</v>
          </cell>
          <cell r="N11">
            <v>10022</v>
          </cell>
          <cell r="O11">
            <v>7010</v>
          </cell>
          <cell r="P11">
            <v>119506</v>
          </cell>
          <cell r="Q11">
            <v>126516</v>
          </cell>
          <cell r="R11">
            <v>7010</v>
          </cell>
          <cell r="S11">
            <v>63074</v>
          </cell>
          <cell r="T11">
            <v>70084</v>
          </cell>
          <cell r="U11">
            <v>0</v>
          </cell>
          <cell r="V11">
            <v>5641</v>
          </cell>
          <cell r="W11">
            <v>5641</v>
          </cell>
          <cell r="X11">
            <v>7846</v>
          </cell>
          <cell r="Y11">
            <v>70459</v>
          </cell>
          <cell r="Z11">
            <v>508963</v>
          </cell>
          <cell r="AA11">
            <v>579422</v>
          </cell>
          <cell r="AB11">
            <v>70459</v>
          </cell>
          <cell r="AC11">
            <v>235167</v>
          </cell>
          <cell r="AD11">
            <v>305626</v>
          </cell>
          <cell r="AE11">
            <v>0</v>
          </cell>
          <cell r="AF11">
            <v>30848</v>
          </cell>
          <cell r="AG11">
            <v>30848</v>
          </cell>
          <cell r="AH11">
            <v>2176</v>
          </cell>
          <cell r="AI11">
            <v>782055</v>
          </cell>
          <cell r="AJ11">
            <v>318382</v>
          </cell>
          <cell r="AK11">
            <v>75481</v>
          </cell>
          <cell r="AL11">
            <v>81751</v>
          </cell>
          <cell r="AM11">
            <v>37737</v>
          </cell>
          <cell r="AN11">
            <v>42104</v>
          </cell>
          <cell r="AO11">
            <v>700304</v>
          </cell>
          <cell r="AP11">
            <v>280645</v>
          </cell>
          <cell r="AQ11">
            <v>33377</v>
          </cell>
          <cell r="AR11">
            <v>1</v>
          </cell>
          <cell r="AS11">
            <v>121</v>
          </cell>
          <cell r="AT11">
            <v>122</v>
          </cell>
          <cell r="AU11">
            <v>122</v>
          </cell>
          <cell r="AV11">
            <v>88023.01</v>
          </cell>
          <cell r="AW11">
            <v>703173.92</v>
          </cell>
          <cell r="AX11">
            <v>43.47</v>
          </cell>
          <cell r="AY11">
            <v>6.11</v>
          </cell>
          <cell r="AZ11">
            <v>6.11</v>
          </cell>
          <cell r="BA11">
            <v>5.31</v>
          </cell>
          <cell r="BB11">
            <v>12.01</v>
          </cell>
          <cell r="BC11">
            <v>12.01</v>
          </cell>
          <cell r="BD11">
            <v>34</v>
          </cell>
          <cell r="BE11">
            <v>12</v>
          </cell>
          <cell r="BF11">
            <v>46</v>
          </cell>
          <cell r="BG11">
            <v>33</v>
          </cell>
          <cell r="BH11">
            <v>11</v>
          </cell>
          <cell r="BI11">
            <v>44</v>
          </cell>
          <cell r="BJ11">
            <v>63.97</v>
          </cell>
          <cell r="BK11">
            <v>20.12</v>
          </cell>
          <cell r="BL11">
            <v>1</v>
          </cell>
          <cell r="BM11">
            <v>1</v>
          </cell>
          <cell r="BN11">
            <v>2</v>
          </cell>
          <cell r="BO11">
            <v>53</v>
          </cell>
          <cell r="BP11">
            <v>17.62</v>
          </cell>
          <cell r="BQ11">
            <v>0</v>
          </cell>
          <cell r="BR11">
            <v>0</v>
          </cell>
          <cell r="BS11">
            <v>0</v>
          </cell>
          <cell r="BV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C12" t="str">
            <v>01BA4201310</v>
          </cell>
          <cell r="D12" t="str">
            <v>01BA</v>
          </cell>
          <cell r="E12">
            <v>4</v>
          </cell>
          <cell r="F12" t="str">
            <v>OPEB-Accounting</v>
          </cell>
          <cell r="G12" t="str">
            <v>ALL</v>
          </cell>
          <cell r="H12">
            <v>2013</v>
          </cell>
          <cell r="I12" t="str">
            <v>X99X2</v>
          </cell>
          <cell r="J12">
            <v>10</v>
          </cell>
          <cell r="K12">
            <v>370665</v>
          </cell>
          <cell r="L12">
            <v>240254</v>
          </cell>
          <cell r="M12">
            <v>20270</v>
          </cell>
          <cell r="N12">
            <v>932</v>
          </cell>
          <cell r="O12">
            <v>0</v>
          </cell>
          <cell r="P12">
            <v>68490</v>
          </cell>
          <cell r="Q12">
            <v>68490</v>
          </cell>
          <cell r="R12">
            <v>0</v>
          </cell>
          <cell r="S12">
            <v>43785</v>
          </cell>
          <cell r="T12">
            <v>43785</v>
          </cell>
          <cell r="U12">
            <v>0</v>
          </cell>
          <cell r="V12">
            <v>4161</v>
          </cell>
          <cell r="W12">
            <v>4161</v>
          </cell>
          <cell r="X12">
            <v>386</v>
          </cell>
          <cell r="Y12">
            <v>30754</v>
          </cell>
          <cell r="Z12">
            <v>271421</v>
          </cell>
          <cell r="AA12">
            <v>302175</v>
          </cell>
          <cell r="AB12">
            <v>30754</v>
          </cell>
          <cell r="AC12">
            <v>165715</v>
          </cell>
          <cell r="AD12">
            <v>196469</v>
          </cell>
          <cell r="AE12">
            <v>0</v>
          </cell>
          <cell r="AF12">
            <v>16109</v>
          </cell>
          <cell r="AG12">
            <v>16109</v>
          </cell>
          <cell r="AH12">
            <v>546</v>
          </cell>
          <cell r="AI12">
            <v>786221</v>
          </cell>
          <cell r="AJ12">
            <v>95700</v>
          </cell>
          <cell r="AK12">
            <v>42517</v>
          </cell>
          <cell r="AL12">
            <v>166769</v>
          </cell>
          <cell r="AM12">
            <v>45028</v>
          </cell>
          <cell r="AN12">
            <v>33579</v>
          </cell>
          <cell r="AO12">
            <v>619452</v>
          </cell>
          <cell r="AP12">
            <v>50672</v>
          </cell>
          <cell r="AQ12">
            <v>8938</v>
          </cell>
          <cell r="AR12">
            <v>1</v>
          </cell>
          <cell r="AS12">
            <v>71</v>
          </cell>
          <cell r="AT12">
            <v>72</v>
          </cell>
          <cell r="AU12">
            <v>72</v>
          </cell>
          <cell r="AV12">
            <v>73728.960000000006</v>
          </cell>
          <cell r="AW12">
            <v>267138.33</v>
          </cell>
          <cell r="AX12">
            <v>48.31</v>
          </cell>
          <cell r="AY12">
            <v>13.21</v>
          </cell>
          <cell r="AZ12">
            <v>8.34</v>
          </cell>
          <cell r="BA12">
            <v>9.61</v>
          </cell>
          <cell r="BB12">
            <v>7.95</v>
          </cell>
          <cell r="BC12">
            <v>7.77</v>
          </cell>
          <cell r="BD12">
            <v>72</v>
          </cell>
          <cell r="BE12">
            <v>10</v>
          </cell>
          <cell r="BF12">
            <v>82</v>
          </cell>
          <cell r="BG12">
            <v>66</v>
          </cell>
          <cell r="BH12">
            <v>6</v>
          </cell>
          <cell r="BI12">
            <v>72</v>
          </cell>
          <cell r="BJ12">
            <v>60.44</v>
          </cell>
          <cell r="BK12">
            <v>22.81</v>
          </cell>
          <cell r="BL12">
            <v>6</v>
          </cell>
          <cell r="BM12">
            <v>4</v>
          </cell>
          <cell r="BN12">
            <v>10</v>
          </cell>
          <cell r="BO12">
            <v>60.5</v>
          </cell>
          <cell r="BP12">
            <v>15.95</v>
          </cell>
          <cell r="BQ12">
            <v>0</v>
          </cell>
          <cell r="BR12">
            <v>0</v>
          </cell>
          <cell r="BS12">
            <v>0</v>
          </cell>
          <cell r="BV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</row>
        <row r="13">
          <cell r="C13" t="str">
            <v>01BA4201312</v>
          </cell>
          <cell r="D13" t="str">
            <v>01BA</v>
          </cell>
          <cell r="E13">
            <v>4</v>
          </cell>
          <cell r="F13" t="str">
            <v>OPEB-Accounting</v>
          </cell>
          <cell r="G13" t="str">
            <v>ALL</v>
          </cell>
          <cell r="H13">
            <v>2013</v>
          </cell>
          <cell r="I13" t="str">
            <v>X99X2</v>
          </cell>
          <cell r="J13">
            <v>12</v>
          </cell>
          <cell r="K13">
            <v>3271433</v>
          </cell>
          <cell r="L13">
            <v>1389611</v>
          </cell>
          <cell r="M13">
            <v>186645</v>
          </cell>
          <cell r="N13">
            <v>5534</v>
          </cell>
          <cell r="O13">
            <v>1000</v>
          </cell>
          <cell r="P13">
            <v>592668</v>
          </cell>
          <cell r="Q13">
            <v>593668</v>
          </cell>
          <cell r="R13">
            <v>1000</v>
          </cell>
          <cell r="S13">
            <v>255501</v>
          </cell>
          <cell r="T13">
            <v>256501</v>
          </cell>
          <cell r="U13">
            <v>0</v>
          </cell>
          <cell r="V13">
            <v>30445</v>
          </cell>
          <cell r="W13">
            <v>30445</v>
          </cell>
          <cell r="X13">
            <v>2383</v>
          </cell>
          <cell r="Y13">
            <v>77721</v>
          </cell>
          <cell r="Z13">
            <v>2600044</v>
          </cell>
          <cell r="AA13">
            <v>2677765</v>
          </cell>
          <cell r="AB13">
            <v>77721</v>
          </cell>
          <cell r="AC13">
            <v>1055389</v>
          </cell>
          <cell r="AD13">
            <v>1133110</v>
          </cell>
          <cell r="AE13">
            <v>0</v>
          </cell>
          <cell r="AF13">
            <v>156200</v>
          </cell>
          <cell r="AG13">
            <v>156200</v>
          </cell>
          <cell r="AH13">
            <v>3151</v>
          </cell>
          <cell r="AI13">
            <v>305835</v>
          </cell>
          <cell r="AJ13">
            <v>17653</v>
          </cell>
          <cell r="AK13">
            <v>14693</v>
          </cell>
          <cell r="AL13">
            <v>39460</v>
          </cell>
          <cell r="AM13">
            <v>0</v>
          </cell>
          <cell r="AN13">
            <v>8746</v>
          </cell>
          <cell r="AO13">
            <v>266375</v>
          </cell>
          <cell r="AP13">
            <v>17653</v>
          </cell>
          <cell r="AQ13">
            <v>5947</v>
          </cell>
          <cell r="AR13">
            <v>7</v>
          </cell>
          <cell r="AS13">
            <v>795</v>
          </cell>
          <cell r="AT13">
            <v>802</v>
          </cell>
          <cell r="AU13">
            <v>802</v>
          </cell>
          <cell r="AV13">
            <v>88069.84</v>
          </cell>
          <cell r="AW13">
            <v>806264.72</v>
          </cell>
          <cell r="AX13">
            <v>40.659999999999997</v>
          </cell>
          <cell r="AY13">
            <v>5.85</v>
          </cell>
          <cell r="AZ13">
            <v>5.85</v>
          </cell>
          <cell r="BA13">
            <v>4.99</v>
          </cell>
          <cell r="BB13">
            <v>13.96</v>
          </cell>
          <cell r="BC13">
            <v>13.87</v>
          </cell>
          <cell r="BD13">
            <v>23</v>
          </cell>
          <cell r="BE13">
            <v>1</v>
          </cell>
          <cell r="BF13">
            <v>24</v>
          </cell>
          <cell r="BG13">
            <v>19</v>
          </cell>
          <cell r="BH13">
            <v>1</v>
          </cell>
          <cell r="BI13">
            <v>20</v>
          </cell>
          <cell r="BJ13">
            <v>61.68</v>
          </cell>
          <cell r="BK13">
            <v>22.35</v>
          </cell>
          <cell r="BL13">
            <v>4</v>
          </cell>
          <cell r="BM13">
            <v>0</v>
          </cell>
          <cell r="BN13">
            <v>4</v>
          </cell>
          <cell r="BO13">
            <v>59</v>
          </cell>
          <cell r="BP13">
            <v>18.41</v>
          </cell>
          <cell r="BQ13">
            <v>0</v>
          </cell>
          <cell r="BR13">
            <v>0</v>
          </cell>
          <cell r="BS13">
            <v>0</v>
          </cell>
          <cell r="BV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</row>
        <row r="14">
          <cell r="C14" t="str">
            <v>01BA4201313</v>
          </cell>
          <cell r="D14" t="str">
            <v>01BA</v>
          </cell>
          <cell r="E14">
            <v>4</v>
          </cell>
          <cell r="F14" t="str">
            <v>OPEB-Accounting</v>
          </cell>
          <cell r="G14" t="str">
            <v>ALL</v>
          </cell>
          <cell r="H14">
            <v>2013</v>
          </cell>
          <cell r="I14" t="str">
            <v>X99X2</v>
          </cell>
          <cell r="J14">
            <v>13</v>
          </cell>
          <cell r="K14">
            <v>1507029</v>
          </cell>
          <cell r="L14">
            <v>860552</v>
          </cell>
          <cell r="M14">
            <v>64152</v>
          </cell>
          <cell r="N14">
            <v>11937</v>
          </cell>
          <cell r="O14">
            <v>1067</v>
          </cell>
          <cell r="P14">
            <v>235542</v>
          </cell>
          <cell r="Q14">
            <v>236609</v>
          </cell>
          <cell r="R14">
            <v>1067</v>
          </cell>
          <cell r="S14">
            <v>127319</v>
          </cell>
          <cell r="T14">
            <v>128386</v>
          </cell>
          <cell r="U14">
            <v>0</v>
          </cell>
          <cell r="V14">
            <v>10397</v>
          </cell>
          <cell r="W14">
            <v>10397</v>
          </cell>
          <cell r="X14">
            <v>5075</v>
          </cell>
          <cell r="Y14">
            <v>154742</v>
          </cell>
          <cell r="Z14">
            <v>1115678</v>
          </cell>
          <cell r="AA14">
            <v>1270420</v>
          </cell>
          <cell r="AB14">
            <v>154742</v>
          </cell>
          <cell r="AC14">
            <v>577424</v>
          </cell>
          <cell r="AD14">
            <v>732166</v>
          </cell>
          <cell r="AE14">
            <v>0</v>
          </cell>
          <cell r="AF14">
            <v>53755</v>
          </cell>
          <cell r="AG14">
            <v>53755</v>
          </cell>
          <cell r="AH14">
            <v>6862</v>
          </cell>
          <cell r="AI14">
            <v>133425</v>
          </cell>
          <cell r="AJ14">
            <v>65132</v>
          </cell>
          <cell r="AK14">
            <v>21316</v>
          </cell>
          <cell r="AL14">
            <v>31328</v>
          </cell>
          <cell r="AM14">
            <v>32360</v>
          </cell>
          <cell r="AN14">
            <v>20775</v>
          </cell>
          <cell r="AO14">
            <v>102097</v>
          </cell>
          <cell r="AP14">
            <v>32772</v>
          </cell>
          <cell r="AQ14">
            <v>541</v>
          </cell>
          <cell r="AR14">
            <v>6</v>
          </cell>
          <cell r="AS14">
            <v>265</v>
          </cell>
          <cell r="AT14">
            <v>271</v>
          </cell>
          <cell r="AU14">
            <v>271</v>
          </cell>
          <cell r="AV14">
            <v>71353.990000000005</v>
          </cell>
          <cell r="AW14">
            <v>650034.87</v>
          </cell>
          <cell r="AX14">
            <v>42.8</v>
          </cell>
          <cell r="AY14">
            <v>8.5299999999999994</v>
          </cell>
          <cell r="AZ14">
            <v>8.5299999999999994</v>
          </cell>
          <cell r="BA14">
            <v>4.42</v>
          </cell>
          <cell r="BB14">
            <v>13.09</v>
          </cell>
          <cell r="BC14">
            <v>13.09</v>
          </cell>
          <cell r="BD14">
            <v>7</v>
          </cell>
          <cell r="BE14">
            <v>3</v>
          </cell>
          <cell r="BF14">
            <v>10</v>
          </cell>
          <cell r="BG14">
            <v>6</v>
          </cell>
          <cell r="BH14">
            <v>3</v>
          </cell>
          <cell r="BI14">
            <v>9</v>
          </cell>
          <cell r="BJ14">
            <v>61.67</v>
          </cell>
          <cell r="BK14">
            <v>22.16</v>
          </cell>
          <cell r="BL14">
            <v>1</v>
          </cell>
          <cell r="BM14">
            <v>0</v>
          </cell>
          <cell r="BN14">
            <v>1</v>
          </cell>
          <cell r="BO14">
            <v>43</v>
          </cell>
          <cell r="BP14">
            <v>21.02</v>
          </cell>
          <cell r="BQ14">
            <v>0</v>
          </cell>
          <cell r="BR14">
            <v>0</v>
          </cell>
          <cell r="BS14">
            <v>0</v>
          </cell>
          <cell r="BV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</row>
        <row r="15">
          <cell r="C15" t="str">
            <v>01BA42013ALL</v>
          </cell>
          <cell r="D15" t="str">
            <v>01BA</v>
          </cell>
          <cell r="E15">
            <v>4</v>
          </cell>
          <cell r="F15" t="str">
            <v>OPEB-Accounting</v>
          </cell>
          <cell r="G15" t="str">
            <v>ALL</v>
          </cell>
          <cell r="H15">
            <v>2013</v>
          </cell>
          <cell r="I15" t="str">
            <v>X99X2</v>
          </cell>
          <cell r="J15" t="str">
            <v>ALL</v>
          </cell>
          <cell r="K15">
            <v>57290998</v>
          </cell>
          <cell r="L15">
            <v>39599560</v>
          </cell>
          <cell r="M15">
            <v>1828814</v>
          </cell>
          <cell r="N15">
            <v>414087</v>
          </cell>
          <cell r="O15">
            <v>109294</v>
          </cell>
          <cell r="P15">
            <v>12611959</v>
          </cell>
          <cell r="Q15">
            <v>12721253</v>
          </cell>
          <cell r="R15">
            <v>109294</v>
          </cell>
          <cell r="S15">
            <v>8917895</v>
          </cell>
          <cell r="T15">
            <v>9027189</v>
          </cell>
          <cell r="U15">
            <v>0</v>
          </cell>
          <cell r="V15">
            <v>392330</v>
          </cell>
          <cell r="W15">
            <v>392330</v>
          </cell>
          <cell r="X15">
            <v>305367</v>
          </cell>
          <cell r="Y15">
            <v>2507296</v>
          </cell>
          <cell r="Z15">
            <v>42062449</v>
          </cell>
          <cell r="AA15">
            <v>44569745</v>
          </cell>
          <cell r="AB15">
            <v>2507296</v>
          </cell>
          <cell r="AC15">
            <v>28065075</v>
          </cell>
          <cell r="AD15">
            <v>30572371</v>
          </cell>
          <cell r="AE15">
            <v>0</v>
          </cell>
          <cell r="AF15">
            <v>1436484</v>
          </cell>
          <cell r="AG15">
            <v>1436484</v>
          </cell>
          <cell r="AH15">
            <v>108720</v>
          </cell>
          <cell r="AI15">
            <v>169632179</v>
          </cell>
          <cell r="AJ15">
            <v>84524445</v>
          </cell>
          <cell r="AK15">
            <v>19603036</v>
          </cell>
          <cell r="AL15">
            <v>4292424</v>
          </cell>
          <cell r="AM15">
            <v>6658413</v>
          </cell>
          <cell r="AN15">
            <v>3182142</v>
          </cell>
          <cell r="AO15">
            <v>165339755</v>
          </cell>
          <cell r="AP15">
            <v>77866032</v>
          </cell>
          <cell r="AQ15">
            <v>16420894</v>
          </cell>
          <cell r="AR15">
            <v>56</v>
          </cell>
          <cell r="AS15">
            <v>6152</v>
          </cell>
          <cell r="AT15">
            <v>6208</v>
          </cell>
          <cell r="AU15">
            <v>6208</v>
          </cell>
          <cell r="AV15">
            <v>167092912.11000001</v>
          </cell>
          <cell r="AW15">
            <v>1807879702.1800001</v>
          </cell>
          <cell r="AX15">
            <v>95961.43</v>
          </cell>
          <cell r="AY15">
            <v>35955.96</v>
          </cell>
          <cell r="AZ15">
            <v>35951.89</v>
          </cell>
          <cell r="BA15">
            <v>35265.32</v>
          </cell>
          <cell r="BB15">
            <v>20977.38</v>
          </cell>
          <cell r="BC15">
            <v>20961.5</v>
          </cell>
          <cell r="BD15">
            <v>4907</v>
          </cell>
          <cell r="BE15">
            <v>2022</v>
          </cell>
          <cell r="BF15">
            <v>6929</v>
          </cell>
          <cell r="BG15">
            <v>3818</v>
          </cell>
          <cell r="BH15">
            <v>1835</v>
          </cell>
          <cell r="BI15">
            <v>5653</v>
          </cell>
          <cell r="BJ15">
            <v>165411.65</v>
          </cell>
          <cell r="BK15">
            <v>29312.720000000001</v>
          </cell>
          <cell r="BL15">
            <v>328</v>
          </cell>
          <cell r="BM15">
            <v>187</v>
          </cell>
          <cell r="BN15">
            <v>515</v>
          </cell>
          <cell r="BO15">
            <v>12225.91</v>
          </cell>
          <cell r="BP15">
            <v>3537.8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761</v>
          </cell>
          <cell r="BW15">
            <v>59491.76</v>
          </cell>
          <cell r="BX15">
            <v>6569.21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C16" t="str">
            <v>02BA420131</v>
          </cell>
          <cell r="D16" t="str">
            <v>02BA</v>
          </cell>
          <cell r="E16">
            <v>4</v>
          </cell>
          <cell r="F16" t="str">
            <v>OPEB-Accounting</v>
          </cell>
          <cell r="G16" t="str">
            <v>ALL</v>
          </cell>
          <cell r="H16">
            <v>2013</v>
          </cell>
          <cell r="I16" t="str">
            <v>X99X2</v>
          </cell>
          <cell r="J16">
            <v>1</v>
          </cell>
          <cell r="K16">
            <v>27367095</v>
          </cell>
          <cell r="L16">
            <v>20378853</v>
          </cell>
          <cell r="M16">
            <v>735648</v>
          </cell>
          <cell r="N16">
            <v>235840</v>
          </cell>
          <cell r="O16">
            <v>93523</v>
          </cell>
          <cell r="P16">
            <v>8138252</v>
          </cell>
          <cell r="Q16">
            <v>8231775</v>
          </cell>
          <cell r="R16">
            <v>93523</v>
          </cell>
          <cell r="S16">
            <v>6006382</v>
          </cell>
          <cell r="T16">
            <v>6099905</v>
          </cell>
          <cell r="U16">
            <v>0</v>
          </cell>
          <cell r="V16">
            <v>233128</v>
          </cell>
          <cell r="W16">
            <v>233128</v>
          </cell>
          <cell r="X16">
            <v>180574</v>
          </cell>
          <cell r="Y16">
            <v>1515365</v>
          </cell>
          <cell r="Z16">
            <v>17619955</v>
          </cell>
          <cell r="AA16">
            <v>19135320</v>
          </cell>
          <cell r="AB16">
            <v>1515365</v>
          </cell>
          <cell r="AC16">
            <v>12763583</v>
          </cell>
          <cell r="AD16">
            <v>14278948</v>
          </cell>
          <cell r="AE16">
            <v>0</v>
          </cell>
          <cell r="AF16">
            <v>502520</v>
          </cell>
          <cell r="AG16">
            <v>502520</v>
          </cell>
          <cell r="AH16">
            <v>55266</v>
          </cell>
          <cell r="AI16">
            <v>80306970</v>
          </cell>
          <cell r="AJ16">
            <v>73001889</v>
          </cell>
          <cell r="AK16">
            <v>12153881</v>
          </cell>
          <cell r="AL16">
            <v>1434494</v>
          </cell>
          <cell r="AM16">
            <v>5258707</v>
          </cell>
          <cell r="AN16">
            <v>1901449</v>
          </cell>
          <cell r="AO16">
            <v>78872476</v>
          </cell>
          <cell r="AP16">
            <v>67743182</v>
          </cell>
          <cell r="AQ16">
            <v>10252432</v>
          </cell>
          <cell r="AR16">
            <v>34</v>
          </cell>
          <cell r="AS16">
            <v>3394</v>
          </cell>
          <cell r="AT16">
            <v>3428</v>
          </cell>
          <cell r="AU16">
            <v>3428</v>
          </cell>
          <cell r="AV16">
            <v>75679.009999999995</v>
          </cell>
          <cell r="AW16">
            <v>827429.13</v>
          </cell>
          <cell r="AX16">
            <v>45.22</v>
          </cell>
          <cell r="AY16">
            <v>17.899999999999999</v>
          </cell>
          <cell r="AZ16">
            <v>17.899999999999999</v>
          </cell>
          <cell r="BA16">
            <v>17.649999999999999</v>
          </cell>
          <cell r="BD16">
            <v>3887</v>
          </cell>
          <cell r="BE16">
            <v>1411</v>
          </cell>
          <cell r="BF16">
            <v>5298</v>
          </cell>
          <cell r="BG16">
            <v>2887</v>
          </cell>
          <cell r="BH16">
            <v>1290</v>
          </cell>
          <cell r="BI16">
            <v>4177</v>
          </cell>
          <cell r="BJ16">
            <v>73.95</v>
          </cell>
          <cell r="BK16">
            <v>12.85</v>
          </cell>
          <cell r="BL16">
            <v>258</v>
          </cell>
          <cell r="BM16">
            <v>121</v>
          </cell>
          <cell r="BN16">
            <v>379</v>
          </cell>
          <cell r="BO16">
            <v>58.62</v>
          </cell>
          <cell r="BP16">
            <v>16.98</v>
          </cell>
          <cell r="BQ16">
            <v>0</v>
          </cell>
          <cell r="BR16">
            <v>0</v>
          </cell>
          <cell r="BS16">
            <v>0</v>
          </cell>
          <cell r="BV16">
            <v>742</v>
          </cell>
          <cell r="BW16">
            <v>82.21</v>
          </cell>
          <cell r="BX16">
            <v>9.0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C17" t="str">
            <v>02BA420132</v>
          </cell>
          <cell r="D17" t="str">
            <v>02BA</v>
          </cell>
          <cell r="E17">
            <v>4</v>
          </cell>
          <cell r="F17" t="str">
            <v>OPEB-Accounting</v>
          </cell>
          <cell r="G17" t="str">
            <v>ALL</v>
          </cell>
          <cell r="H17">
            <v>2013</v>
          </cell>
          <cell r="I17" t="str">
            <v>X99X2</v>
          </cell>
          <cell r="J17">
            <v>2</v>
          </cell>
          <cell r="K17">
            <v>979107</v>
          </cell>
          <cell r="L17">
            <v>832304</v>
          </cell>
          <cell r="M17">
            <v>25602</v>
          </cell>
          <cell r="N17">
            <v>5623</v>
          </cell>
          <cell r="O17">
            <v>0</v>
          </cell>
          <cell r="P17">
            <v>293553</v>
          </cell>
          <cell r="Q17">
            <v>293553</v>
          </cell>
          <cell r="R17">
            <v>0</v>
          </cell>
          <cell r="S17">
            <v>250795</v>
          </cell>
          <cell r="T17">
            <v>250795</v>
          </cell>
          <cell r="U17">
            <v>0</v>
          </cell>
          <cell r="V17">
            <v>7852</v>
          </cell>
          <cell r="W17">
            <v>7852</v>
          </cell>
          <cell r="X17">
            <v>5567</v>
          </cell>
          <cell r="Y17">
            <v>0</v>
          </cell>
          <cell r="Z17">
            <v>685554</v>
          </cell>
          <cell r="AA17">
            <v>685554</v>
          </cell>
          <cell r="AB17">
            <v>0</v>
          </cell>
          <cell r="AC17">
            <v>581509</v>
          </cell>
          <cell r="AD17">
            <v>581509</v>
          </cell>
          <cell r="AE17">
            <v>0</v>
          </cell>
          <cell r="AF17">
            <v>17750</v>
          </cell>
          <cell r="AG17">
            <v>17750</v>
          </cell>
          <cell r="AH17">
            <v>56</v>
          </cell>
          <cell r="AI17">
            <v>3234217</v>
          </cell>
          <cell r="AJ17">
            <v>2053472</v>
          </cell>
          <cell r="AK17">
            <v>382364</v>
          </cell>
          <cell r="AL17">
            <v>96892</v>
          </cell>
          <cell r="AM17">
            <v>230760</v>
          </cell>
          <cell r="AN17">
            <v>109058</v>
          </cell>
          <cell r="AO17">
            <v>3137325</v>
          </cell>
          <cell r="AP17">
            <v>1822712</v>
          </cell>
          <cell r="AQ17">
            <v>273306</v>
          </cell>
          <cell r="AR17">
            <v>0</v>
          </cell>
          <cell r="AS17">
            <v>80</v>
          </cell>
          <cell r="AT17">
            <v>80</v>
          </cell>
          <cell r="AU17">
            <v>80</v>
          </cell>
          <cell r="AV17">
            <v>73616.05</v>
          </cell>
          <cell r="AW17">
            <v>474342.38</v>
          </cell>
          <cell r="AX17">
            <v>55.4</v>
          </cell>
          <cell r="AY17">
            <v>30.18</v>
          </cell>
          <cell r="AZ17">
            <v>30.18</v>
          </cell>
          <cell r="BA17">
            <v>30.14</v>
          </cell>
          <cell r="BD17">
            <v>163</v>
          </cell>
          <cell r="BE17">
            <v>54</v>
          </cell>
          <cell r="BF17">
            <v>217</v>
          </cell>
          <cell r="BG17">
            <v>142</v>
          </cell>
          <cell r="BH17">
            <v>49</v>
          </cell>
          <cell r="BI17">
            <v>191</v>
          </cell>
          <cell r="BJ17">
            <v>71.430000000000007</v>
          </cell>
          <cell r="BK17">
            <v>14.84</v>
          </cell>
          <cell r="BL17">
            <v>10</v>
          </cell>
          <cell r="BM17">
            <v>5</v>
          </cell>
          <cell r="BN17">
            <v>15</v>
          </cell>
          <cell r="BO17">
            <v>59.7</v>
          </cell>
          <cell r="BP17">
            <v>16.27</v>
          </cell>
          <cell r="BQ17">
            <v>0</v>
          </cell>
          <cell r="BR17">
            <v>0</v>
          </cell>
          <cell r="BS17">
            <v>0</v>
          </cell>
          <cell r="BV17">
            <v>11</v>
          </cell>
          <cell r="BW17">
            <v>80.09</v>
          </cell>
          <cell r="BX17">
            <v>10.67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C18" t="str">
            <v>02BA420133</v>
          </cell>
          <cell r="D18" t="str">
            <v>02BA</v>
          </cell>
          <cell r="E18">
            <v>4</v>
          </cell>
          <cell r="F18" t="str">
            <v>OPEB-Accounting</v>
          </cell>
          <cell r="G18" t="str">
            <v>ALL</v>
          </cell>
          <cell r="H18">
            <v>2013</v>
          </cell>
          <cell r="I18" t="str">
            <v>X99X2</v>
          </cell>
          <cell r="J18">
            <v>3</v>
          </cell>
          <cell r="K18">
            <v>3692796</v>
          </cell>
          <cell r="L18">
            <v>2119321</v>
          </cell>
          <cell r="M18">
            <v>132856</v>
          </cell>
          <cell r="N18">
            <v>38378</v>
          </cell>
          <cell r="O18">
            <v>1518</v>
          </cell>
          <cell r="P18">
            <v>1170517</v>
          </cell>
          <cell r="Q18">
            <v>1172035</v>
          </cell>
          <cell r="R18">
            <v>1518</v>
          </cell>
          <cell r="S18">
            <v>699105</v>
          </cell>
          <cell r="T18">
            <v>700623</v>
          </cell>
          <cell r="U18">
            <v>0</v>
          </cell>
          <cell r="V18">
            <v>41642</v>
          </cell>
          <cell r="W18">
            <v>41642</v>
          </cell>
          <cell r="X18">
            <v>32315</v>
          </cell>
          <cell r="Y18">
            <v>101326</v>
          </cell>
          <cell r="Z18">
            <v>2419435</v>
          </cell>
          <cell r="AA18">
            <v>2520761</v>
          </cell>
          <cell r="AB18">
            <v>101326</v>
          </cell>
          <cell r="AC18">
            <v>1317372</v>
          </cell>
          <cell r="AD18">
            <v>1418698</v>
          </cell>
          <cell r="AE18">
            <v>0</v>
          </cell>
          <cell r="AF18">
            <v>91214</v>
          </cell>
          <cell r="AG18">
            <v>91214</v>
          </cell>
          <cell r="AH18">
            <v>6063</v>
          </cell>
          <cell r="AI18">
            <v>2653499</v>
          </cell>
          <cell r="AJ18">
            <v>1406387</v>
          </cell>
          <cell r="AK18">
            <v>271934</v>
          </cell>
          <cell r="AL18">
            <v>207193</v>
          </cell>
          <cell r="AM18">
            <v>119561</v>
          </cell>
          <cell r="AN18">
            <v>138212</v>
          </cell>
          <cell r="AO18">
            <v>2446306</v>
          </cell>
          <cell r="AP18">
            <v>1286826</v>
          </cell>
          <cell r="AQ18">
            <v>133722</v>
          </cell>
          <cell r="AR18">
            <v>4</v>
          </cell>
          <cell r="AS18">
            <v>711</v>
          </cell>
          <cell r="AT18">
            <v>715</v>
          </cell>
          <cell r="AU18">
            <v>715</v>
          </cell>
          <cell r="AV18">
            <v>103235.91</v>
          </cell>
          <cell r="AW18">
            <v>1203108.97</v>
          </cell>
          <cell r="AX18">
            <v>43.69</v>
          </cell>
          <cell r="AY18">
            <v>10.56</v>
          </cell>
          <cell r="AZ18">
            <v>10.56</v>
          </cell>
          <cell r="BA18">
            <v>9.9700000000000006</v>
          </cell>
          <cell r="BD18">
            <v>260</v>
          </cell>
          <cell r="BE18">
            <v>50</v>
          </cell>
          <cell r="BF18">
            <v>310</v>
          </cell>
          <cell r="BG18">
            <v>249</v>
          </cell>
          <cell r="BH18">
            <v>44</v>
          </cell>
          <cell r="BI18">
            <v>293</v>
          </cell>
          <cell r="BJ18">
            <v>62.98</v>
          </cell>
          <cell r="BK18">
            <v>21.27</v>
          </cell>
          <cell r="BL18">
            <v>8</v>
          </cell>
          <cell r="BM18">
            <v>6</v>
          </cell>
          <cell r="BN18">
            <v>14</v>
          </cell>
          <cell r="BO18">
            <v>51.88</v>
          </cell>
          <cell r="BP18">
            <v>20.78</v>
          </cell>
          <cell r="BQ18">
            <v>0</v>
          </cell>
          <cell r="BR18">
            <v>0</v>
          </cell>
          <cell r="BS18">
            <v>0</v>
          </cell>
          <cell r="BV18">
            <v>3</v>
          </cell>
          <cell r="BW18">
            <v>67.67</v>
          </cell>
          <cell r="BX18">
            <v>18.04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C19" t="str">
            <v>02BA420134</v>
          </cell>
          <cell r="D19" t="str">
            <v>02BA</v>
          </cell>
          <cell r="E19">
            <v>4</v>
          </cell>
          <cell r="F19" t="str">
            <v>OPEB-Accounting</v>
          </cell>
          <cell r="G19" t="str">
            <v>ALL</v>
          </cell>
          <cell r="H19">
            <v>2013</v>
          </cell>
          <cell r="I19" t="str">
            <v>X99X2</v>
          </cell>
          <cell r="J19">
            <v>4</v>
          </cell>
          <cell r="K19">
            <v>1172817</v>
          </cell>
          <cell r="L19">
            <v>580636</v>
          </cell>
          <cell r="M19">
            <v>46589</v>
          </cell>
          <cell r="N19">
            <v>8447</v>
          </cell>
          <cell r="O19">
            <v>1143</v>
          </cell>
          <cell r="P19">
            <v>382925</v>
          </cell>
          <cell r="Q19">
            <v>384068</v>
          </cell>
          <cell r="R19">
            <v>1143</v>
          </cell>
          <cell r="S19">
            <v>202778</v>
          </cell>
          <cell r="T19">
            <v>203921</v>
          </cell>
          <cell r="U19">
            <v>0</v>
          </cell>
          <cell r="V19">
            <v>14683</v>
          </cell>
          <cell r="W19">
            <v>14683</v>
          </cell>
          <cell r="X19">
            <v>7999</v>
          </cell>
          <cell r="Y19">
            <v>6906</v>
          </cell>
          <cell r="Z19">
            <v>781843</v>
          </cell>
          <cell r="AA19">
            <v>788749</v>
          </cell>
          <cell r="AB19">
            <v>6906</v>
          </cell>
          <cell r="AC19">
            <v>369809</v>
          </cell>
          <cell r="AD19">
            <v>376715</v>
          </cell>
          <cell r="AE19">
            <v>0</v>
          </cell>
          <cell r="AF19">
            <v>31906</v>
          </cell>
          <cell r="AG19">
            <v>31906</v>
          </cell>
          <cell r="AH19">
            <v>448</v>
          </cell>
          <cell r="AI19">
            <v>353648</v>
          </cell>
          <cell r="AJ19">
            <v>248439</v>
          </cell>
          <cell r="AK19">
            <v>48841</v>
          </cell>
          <cell r="AL19">
            <v>37789</v>
          </cell>
          <cell r="AM19">
            <v>43659</v>
          </cell>
          <cell r="AN19">
            <v>36809</v>
          </cell>
          <cell r="AO19">
            <v>315859</v>
          </cell>
          <cell r="AP19">
            <v>204780</v>
          </cell>
          <cell r="AQ19">
            <v>12032</v>
          </cell>
          <cell r="AR19">
            <v>2</v>
          </cell>
          <cell r="AS19">
            <v>481</v>
          </cell>
          <cell r="AT19">
            <v>483</v>
          </cell>
          <cell r="AU19">
            <v>483</v>
          </cell>
          <cell r="AV19">
            <v>113895.75</v>
          </cell>
          <cell r="AW19">
            <v>1092494.58</v>
          </cell>
          <cell r="AX19">
            <v>38.28</v>
          </cell>
          <cell r="AY19">
            <v>7.6</v>
          </cell>
          <cell r="AZ19">
            <v>7.6</v>
          </cell>
          <cell r="BA19">
            <v>6.88</v>
          </cell>
          <cell r="BD19">
            <v>29</v>
          </cell>
          <cell r="BE19">
            <v>6</v>
          </cell>
          <cell r="BF19">
            <v>35</v>
          </cell>
          <cell r="BG19">
            <v>29</v>
          </cell>
          <cell r="BH19">
            <v>6</v>
          </cell>
          <cell r="BI19">
            <v>35</v>
          </cell>
          <cell r="BJ19">
            <v>61.34</v>
          </cell>
          <cell r="BK19">
            <v>22.14</v>
          </cell>
          <cell r="BL19">
            <v>0</v>
          </cell>
          <cell r="BM19">
            <v>0</v>
          </cell>
          <cell r="BN19">
            <v>0</v>
          </cell>
          <cell r="BQ19">
            <v>0</v>
          </cell>
          <cell r="BR19">
            <v>0</v>
          </cell>
          <cell r="BS19">
            <v>0</v>
          </cell>
          <cell r="BV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C20" t="str">
            <v>02BA420135</v>
          </cell>
          <cell r="D20" t="str">
            <v>02BA</v>
          </cell>
          <cell r="E20">
            <v>4</v>
          </cell>
          <cell r="F20" t="str">
            <v>OPEB-Accounting</v>
          </cell>
          <cell r="G20" t="str">
            <v>ALL</v>
          </cell>
          <cell r="H20">
            <v>2013</v>
          </cell>
          <cell r="I20" t="str">
            <v>X99X2</v>
          </cell>
          <cell r="J20">
            <v>5</v>
          </cell>
          <cell r="K20">
            <v>1901585</v>
          </cell>
          <cell r="L20">
            <v>1376152</v>
          </cell>
          <cell r="M20">
            <v>57347</v>
          </cell>
          <cell r="N20">
            <v>13802</v>
          </cell>
          <cell r="O20">
            <v>0</v>
          </cell>
          <cell r="P20">
            <v>676656</v>
          </cell>
          <cell r="Q20">
            <v>676656</v>
          </cell>
          <cell r="R20">
            <v>0</v>
          </cell>
          <cell r="S20">
            <v>505066</v>
          </cell>
          <cell r="T20">
            <v>505066</v>
          </cell>
          <cell r="U20">
            <v>0</v>
          </cell>
          <cell r="V20">
            <v>20249</v>
          </cell>
          <cell r="W20">
            <v>20249</v>
          </cell>
          <cell r="X20">
            <v>12229</v>
          </cell>
          <cell r="Y20">
            <v>54728</v>
          </cell>
          <cell r="Z20">
            <v>1170201</v>
          </cell>
          <cell r="AA20">
            <v>1224929</v>
          </cell>
          <cell r="AB20">
            <v>54728</v>
          </cell>
          <cell r="AC20">
            <v>816358</v>
          </cell>
          <cell r="AD20">
            <v>871086</v>
          </cell>
          <cell r="AE20">
            <v>0</v>
          </cell>
          <cell r="AF20">
            <v>37098</v>
          </cell>
          <cell r="AG20">
            <v>37098</v>
          </cell>
          <cell r="AH20">
            <v>1573</v>
          </cell>
          <cell r="AI20">
            <v>5683227</v>
          </cell>
          <cell r="AJ20">
            <v>4235285</v>
          </cell>
          <cell r="AK20">
            <v>631565</v>
          </cell>
          <cell r="AL20">
            <v>245207</v>
          </cell>
          <cell r="AM20">
            <v>642048</v>
          </cell>
          <cell r="AN20">
            <v>370791</v>
          </cell>
          <cell r="AO20">
            <v>5438020</v>
          </cell>
          <cell r="AP20">
            <v>3593237</v>
          </cell>
          <cell r="AQ20">
            <v>260774</v>
          </cell>
          <cell r="AR20">
            <v>1</v>
          </cell>
          <cell r="AS20">
            <v>234</v>
          </cell>
          <cell r="AT20">
            <v>235</v>
          </cell>
          <cell r="AU20">
            <v>235</v>
          </cell>
          <cell r="AV20">
            <v>83237.89</v>
          </cell>
          <cell r="AW20">
            <v>885474.36</v>
          </cell>
          <cell r="AX20">
            <v>46.43</v>
          </cell>
          <cell r="AY20">
            <v>17.07</v>
          </cell>
          <cell r="AZ20">
            <v>17.07</v>
          </cell>
          <cell r="BA20">
            <v>16.809999999999999</v>
          </cell>
          <cell r="BD20">
            <v>432</v>
          </cell>
          <cell r="BE20">
            <v>114</v>
          </cell>
          <cell r="BF20">
            <v>546</v>
          </cell>
          <cell r="BG20">
            <v>387</v>
          </cell>
          <cell r="BH20">
            <v>90</v>
          </cell>
          <cell r="BI20">
            <v>477</v>
          </cell>
          <cell r="BJ20">
            <v>63.14</v>
          </cell>
          <cell r="BK20">
            <v>20.399999999999999</v>
          </cell>
          <cell r="BL20">
            <v>40</v>
          </cell>
          <cell r="BM20">
            <v>24</v>
          </cell>
          <cell r="BN20">
            <v>64</v>
          </cell>
          <cell r="BO20">
            <v>59.75</v>
          </cell>
          <cell r="BP20">
            <v>16.36</v>
          </cell>
          <cell r="BQ20">
            <v>0</v>
          </cell>
          <cell r="BR20">
            <v>0</v>
          </cell>
          <cell r="BS20">
            <v>0</v>
          </cell>
          <cell r="BV20">
            <v>5</v>
          </cell>
          <cell r="BW20">
            <v>67</v>
          </cell>
          <cell r="BX20">
            <v>18.940000000000001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</row>
        <row r="21">
          <cell r="C21" t="str">
            <v>02BA420136</v>
          </cell>
          <cell r="D21" t="str">
            <v>02BA</v>
          </cell>
          <cell r="E21">
            <v>4</v>
          </cell>
          <cell r="F21" t="str">
            <v>OPEB-Accounting</v>
          </cell>
          <cell r="G21" t="str">
            <v>ALL</v>
          </cell>
          <cell r="H21">
            <v>2013</v>
          </cell>
          <cell r="I21" t="str">
            <v>X99X2</v>
          </cell>
          <cell r="J21">
            <v>6</v>
          </cell>
          <cell r="K21">
            <v>417446</v>
          </cell>
          <cell r="L21">
            <v>231395</v>
          </cell>
          <cell r="M21">
            <v>18408</v>
          </cell>
          <cell r="N21">
            <v>6576</v>
          </cell>
          <cell r="O21">
            <v>6811</v>
          </cell>
          <cell r="P21">
            <v>107757</v>
          </cell>
          <cell r="Q21">
            <v>114568</v>
          </cell>
          <cell r="R21">
            <v>6811</v>
          </cell>
          <cell r="S21">
            <v>54688</v>
          </cell>
          <cell r="T21">
            <v>61499</v>
          </cell>
          <cell r="U21">
            <v>0</v>
          </cell>
          <cell r="V21">
            <v>5106</v>
          </cell>
          <cell r="W21">
            <v>5106</v>
          </cell>
          <cell r="X21">
            <v>5766</v>
          </cell>
          <cell r="Y21">
            <v>54727</v>
          </cell>
          <cell r="Z21">
            <v>248151</v>
          </cell>
          <cell r="AA21">
            <v>302878</v>
          </cell>
          <cell r="AB21">
            <v>54727</v>
          </cell>
          <cell r="AC21">
            <v>115169</v>
          </cell>
          <cell r="AD21">
            <v>169896</v>
          </cell>
          <cell r="AE21">
            <v>0</v>
          </cell>
          <cell r="AF21">
            <v>13302</v>
          </cell>
          <cell r="AG21">
            <v>13302</v>
          </cell>
          <cell r="AH21">
            <v>810</v>
          </cell>
          <cell r="AI21">
            <v>391602</v>
          </cell>
          <cell r="AJ21">
            <v>298867</v>
          </cell>
          <cell r="AK21">
            <v>50225</v>
          </cell>
          <cell r="AL21">
            <v>21031</v>
          </cell>
          <cell r="AM21">
            <v>36250</v>
          </cell>
          <cell r="AN21">
            <v>31947</v>
          </cell>
          <cell r="AO21">
            <v>370571</v>
          </cell>
          <cell r="AP21">
            <v>262617</v>
          </cell>
          <cell r="AQ21">
            <v>18278</v>
          </cell>
          <cell r="AR21">
            <v>1</v>
          </cell>
          <cell r="AS21">
            <v>121</v>
          </cell>
          <cell r="AT21">
            <v>122</v>
          </cell>
          <cell r="AU21">
            <v>122</v>
          </cell>
          <cell r="AV21">
            <v>88023.01</v>
          </cell>
          <cell r="AW21">
            <v>703173.92</v>
          </cell>
          <cell r="AX21">
            <v>43.47</v>
          </cell>
          <cell r="AY21">
            <v>6.11</v>
          </cell>
          <cell r="AZ21">
            <v>6.11</v>
          </cell>
          <cell r="BA21">
            <v>5.31</v>
          </cell>
          <cell r="BD21">
            <v>34</v>
          </cell>
          <cell r="BE21">
            <v>10</v>
          </cell>
          <cell r="BF21">
            <v>44</v>
          </cell>
          <cell r="BG21">
            <v>33</v>
          </cell>
          <cell r="BH21">
            <v>9</v>
          </cell>
          <cell r="BI21">
            <v>42</v>
          </cell>
          <cell r="BJ21">
            <v>63.97</v>
          </cell>
          <cell r="BK21">
            <v>20.12</v>
          </cell>
          <cell r="BL21">
            <v>1</v>
          </cell>
          <cell r="BM21">
            <v>1</v>
          </cell>
          <cell r="BN21">
            <v>2</v>
          </cell>
          <cell r="BO21">
            <v>53</v>
          </cell>
          <cell r="BP21">
            <v>17.62</v>
          </cell>
          <cell r="BQ21">
            <v>0</v>
          </cell>
          <cell r="BR21">
            <v>0</v>
          </cell>
          <cell r="BS21">
            <v>0</v>
          </cell>
          <cell r="BV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</row>
        <row r="22">
          <cell r="C22" t="str">
            <v>02BA4201310</v>
          </cell>
          <cell r="D22" t="str">
            <v>02BA</v>
          </cell>
          <cell r="E22">
            <v>4</v>
          </cell>
          <cell r="F22" t="str">
            <v>OPEB-Accounting</v>
          </cell>
          <cell r="G22" t="str">
            <v>ALL</v>
          </cell>
          <cell r="H22">
            <v>2013</v>
          </cell>
          <cell r="I22" t="str">
            <v>X99X2</v>
          </cell>
          <cell r="J22">
            <v>10</v>
          </cell>
          <cell r="K22">
            <v>209339</v>
          </cell>
          <cell r="L22">
            <v>133741</v>
          </cell>
          <cell r="M22">
            <v>11141</v>
          </cell>
          <cell r="N22">
            <v>339</v>
          </cell>
          <cell r="O22">
            <v>0</v>
          </cell>
          <cell r="P22">
            <v>61346</v>
          </cell>
          <cell r="Q22">
            <v>61346</v>
          </cell>
          <cell r="R22">
            <v>0</v>
          </cell>
          <cell r="S22">
            <v>38302</v>
          </cell>
          <cell r="T22">
            <v>38302</v>
          </cell>
          <cell r="U22">
            <v>0</v>
          </cell>
          <cell r="V22">
            <v>3736</v>
          </cell>
          <cell r="W22">
            <v>3736</v>
          </cell>
          <cell r="X22">
            <v>246</v>
          </cell>
          <cell r="Y22">
            <v>20898</v>
          </cell>
          <cell r="Z22">
            <v>127095</v>
          </cell>
          <cell r="AA22">
            <v>147993</v>
          </cell>
          <cell r="AB22">
            <v>20898</v>
          </cell>
          <cell r="AC22">
            <v>74541</v>
          </cell>
          <cell r="AD22">
            <v>95439</v>
          </cell>
          <cell r="AE22">
            <v>0</v>
          </cell>
          <cell r="AF22">
            <v>7405</v>
          </cell>
          <cell r="AG22">
            <v>7405</v>
          </cell>
          <cell r="AH22">
            <v>93</v>
          </cell>
          <cell r="AI22">
            <v>91891</v>
          </cell>
          <cell r="AJ22">
            <v>84464</v>
          </cell>
          <cell r="AK22">
            <v>12753</v>
          </cell>
          <cell r="AL22">
            <v>23346</v>
          </cell>
          <cell r="AM22">
            <v>42116</v>
          </cell>
          <cell r="AN22">
            <v>11576</v>
          </cell>
          <cell r="AO22">
            <v>68545</v>
          </cell>
          <cell r="AP22">
            <v>42348</v>
          </cell>
          <cell r="AQ22">
            <v>1177</v>
          </cell>
          <cell r="AR22">
            <v>1</v>
          </cell>
          <cell r="AS22">
            <v>71</v>
          </cell>
          <cell r="AT22">
            <v>72</v>
          </cell>
          <cell r="AU22">
            <v>72</v>
          </cell>
          <cell r="AV22">
            <v>73728.960000000006</v>
          </cell>
          <cell r="AW22">
            <v>267138.33</v>
          </cell>
          <cell r="AX22">
            <v>48.31</v>
          </cell>
          <cell r="AY22">
            <v>13.21</v>
          </cell>
          <cell r="AZ22">
            <v>8.34</v>
          </cell>
          <cell r="BA22">
            <v>9.61</v>
          </cell>
          <cell r="BD22">
            <v>72</v>
          </cell>
          <cell r="BE22">
            <v>6</v>
          </cell>
          <cell r="BF22">
            <v>78</v>
          </cell>
          <cell r="BG22">
            <v>66</v>
          </cell>
          <cell r="BH22">
            <v>3</v>
          </cell>
          <cell r="BI22">
            <v>69</v>
          </cell>
          <cell r="BJ22">
            <v>60.44</v>
          </cell>
          <cell r="BK22">
            <v>22.81</v>
          </cell>
          <cell r="BL22">
            <v>6</v>
          </cell>
          <cell r="BM22">
            <v>3</v>
          </cell>
          <cell r="BN22">
            <v>9</v>
          </cell>
          <cell r="BO22">
            <v>60.5</v>
          </cell>
          <cell r="BP22">
            <v>15.95</v>
          </cell>
          <cell r="BQ22">
            <v>0</v>
          </cell>
          <cell r="BR22">
            <v>0</v>
          </cell>
          <cell r="BS22">
            <v>0</v>
          </cell>
          <cell r="BV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</row>
        <row r="23">
          <cell r="C23" t="str">
            <v>02BA4201312</v>
          </cell>
          <cell r="D23" t="str">
            <v>02BA</v>
          </cell>
          <cell r="E23">
            <v>4</v>
          </cell>
          <cell r="F23" t="str">
            <v>OPEB-Accounting</v>
          </cell>
          <cell r="G23" t="str">
            <v>ALL</v>
          </cell>
          <cell r="H23">
            <v>2013</v>
          </cell>
          <cell r="I23" t="str">
            <v>X99X2</v>
          </cell>
          <cell r="J23">
            <v>12</v>
          </cell>
          <cell r="K23">
            <v>1876627</v>
          </cell>
          <cell r="L23">
            <v>767198</v>
          </cell>
          <cell r="M23">
            <v>98831</v>
          </cell>
          <cell r="N23">
            <v>2927</v>
          </cell>
          <cell r="O23">
            <v>956</v>
          </cell>
          <cell r="P23">
            <v>543869</v>
          </cell>
          <cell r="Q23">
            <v>544825</v>
          </cell>
          <cell r="R23">
            <v>956</v>
          </cell>
          <cell r="S23">
            <v>229896</v>
          </cell>
          <cell r="T23">
            <v>230852</v>
          </cell>
          <cell r="U23">
            <v>0</v>
          </cell>
          <cell r="V23">
            <v>27970</v>
          </cell>
          <cell r="W23">
            <v>27970</v>
          </cell>
          <cell r="X23">
            <v>1789</v>
          </cell>
          <cell r="Y23">
            <v>16457</v>
          </cell>
          <cell r="Z23">
            <v>1315345</v>
          </cell>
          <cell r="AA23">
            <v>1331802</v>
          </cell>
          <cell r="AB23">
            <v>16457</v>
          </cell>
          <cell r="AC23">
            <v>519889</v>
          </cell>
          <cell r="AD23">
            <v>536346</v>
          </cell>
          <cell r="AE23">
            <v>0</v>
          </cell>
          <cell r="AF23">
            <v>70861</v>
          </cell>
          <cell r="AG23">
            <v>70861</v>
          </cell>
          <cell r="AH23">
            <v>1138</v>
          </cell>
          <cell r="AI23">
            <v>92119</v>
          </cell>
          <cell r="AJ23">
            <v>16647</v>
          </cell>
          <cell r="AK23">
            <v>5408</v>
          </cell>
          <cell r="AL23">
            <v>7735</v>
          </cell>
          <cell r="AM23">
            <v>0</v>
          </cell>
          <cell r="AN23">
            <v>3512</v>
          </cell>
          <cell r="AO23">
            <v>84384</v>
          </cell>
          <cell r="AP23">
            <v>16647</v>
          </cell>
          <cell r="AQ23">
            <v>1896</v>
          </cell>
          <cell r="AR23">
            <v>7</v>
          </cell>
          <cell r="AS23">
            <v>795</v>
          </cell>
          <cell r="AT23">
            <v>802</v>
          </cell>
          <cell r="AU23">
            <v>802</v>
          </cell>
          <cell r="AV23">
            <v>88069.84</v>
          </cell>
          <cell r="AW23">
            <v>806264.72</v>
          </cell>
          <cell r="AX23">
            <v>40.659999999999997</v>
          </cell>
          <cell r="AY23">
            <v>5.85</v>
          </cell>
          <cell r="AZ23">
            <v>5.85</v>
          </cell>
          <cell r="BA23">
            <v>4.99</v>
          </cell>
          <cell r="BD23">
            <v>23</v>
          </cell>
          <cell r="BE23">
            <v>1</v>
          </cell>
          <cell r="BF23">
            <v>24</v>
          </cell>
          <cell r="BG23">
            <v>19</v>
          </cell>
          <cell r="BH23">
            <v>1</v>
          </cell>
          <cell r="BI23">
            <v>20</v>
          </cell>
          <cell r="BJ23">
            <v>61.68</v>
          </cell>
          <cell r="BK23">
            <v>22.35</v>
          </cell>
          <cell r="BL23">
            <v>4</v>
          </cell>
          <cell r="BM23">
            <v>0</v>
          </cell>
          <cell r="BN23">
            <v>4</v>
          </cell>
          <cell r="BO23">
            <v>59</v>
          </cell>
          <cell r="BP23">
            <v>18.41</v>
          </cell>
          <cell r="BQ23">
            <v>0</v>
          </cell>
          <cell r="BR23">
            <v>0</v>
          </cell>
          <cell r="BS23">
            <v>0</v>
          </cell>
          <cell r="BV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C24" t="str">
            <v>02BA4201313</v>
          </cell>
          <cell r="D24" t="str">
            <v>02BA</v>
          </cell>
          <cell r="E24">
            <v>4</v>
          </cell>
          <cell r="F24" t="str">
            <v>OPEB-Accounting</v>
          </cell>
          <cell r="G24" t="str">
            <v>ALL</v>
          </cell>
          <cell r="H24">
            <v>2013</v>
          </cell>
          <cell r="I24" t="str">
            <v>X99X2</v>
          </cell>
          <cell r="J24">
            <v>13</v>
          </cell>
          <cell r="K24">
            <v>903195</v>
          </cell>
          <cell r="L24">
            <v>513693</v>
          </cell>
          <cell r="M24">
            <v>36149</v>
          </cell>
          <cell r="N24">
            <v>7651</v>
          </cell>
          <cell r="O24">
            <v>1018</v>
          </cell>
          <cell r="P24">
            <v>214344</v>
          </cell>
          <cell r="Q24">
            <v>215362</v>
          </cell>
          <cell r="R24">
            <v>1018</v>
          </cell>
          <cell r="S24">
            <v>114293</v>
          </cell>
          <cell r="T24">
            <v>115311</v>
          </cell>
          <cell r="U24">
            <v>0</v>
          </cell>
          <cell r="V24">
            <v>9432</v>
          </cell>
          <cell r="W24">
            <v>9432</v>
          </cell>
          <cell r="X24">
            <v>4202</v>
          </cell>
          <cell r="Y24">
            <v>94128</v>
          </cell>
          <cell r="Z24">
            <v>593705</v>
          </cell>
          <cell r="AA24">
            <v>687833</v>
          </cell>
          <cell r="AB24">
            <v>94128</v>
          </cell>
          <cell r="AC24">
            <v>304254</v>
          </cell>
          <cell r="AD24">
            <v>398382</v>
          </cell>
          <cell r="AE24">
            <v>0</v>
          </cell>
          <cell r="AF24">
            <v>26717</v>
          </cell>
          <cell r="AG24">
            <v>26717</v>
          </cell>
          <cell r="AH24">
            <v>3449</v>
          </cell>
          <cell r="AI24">
            <v>56609</v>
          </cell>
          <cell r="AJ24">
            <v>57431</v>
          </cell>
          <cell r="AK24">
            <v>17190</v>
          </cell>
          <cell r="AL24">
            <v>14133</v>
          </cell>
          <cell r="AM24">
            <v>30430</v>
          </cell>
          <cell r="AN24">
            <v>17190</v>
          </cell>
          <cell r="AO24">
            <v>42476</v>
          </cell>
          <cell r="AP24">
            <v>27001</v>
          </cell>
          <cell r="AQ24">
            <v>0</v>
          </cell>
          <cell r="AR24">
            <v>6</v>
          </cell>
          <cell r="AS24">
            <v>265</v>
          </cell>
          <cell r="AT24">
            <v>271</v>
          </cell>
          <cell r="AU24">
            <v>271</v>
          </cell>
          <cell r="AV24">
            <v>71353.990000000005</v>
          </cell>
          <cell r="AW24">
            <v>650034.87</v>
          </cell>
          <cell r="AX24">
            <v>42.8</v>
          </cell>
          <cell r="AY24">
            <v>8.5299999999999994</v>
          </cell>
          <cell r="AZ24">
            <v>8.5299999999999994</v>
          </cell>
          <cell r="BA24">
            <v>4.42</v>
          </cell>
          <cell r="BD24">
            <v>7</v>
          </cell>
          <cell r="BE24">
            <v>2</v>
          </cell>
          <cell r="BF24">
            <v>9</v>
          </cell>
          <cell r="BG24">
            <v>6</v>
          </cell>
          <cell r="BH24">
            <v>2</v>
          </cell>
          <cell r="BI24">
            <v>8</v>
          </cell>
          <cell r="BJ24">
            <v>61.67</v>
          </cell>
          <cell r="BK24">
            <v>22.16</v>
          </cell>
          <cell r="BL24">
            <v>1</v>
          </cell>
          <cell r="BM24">
            <v>0</v>
          </cell>
          <cell r="BN24">
            <v>1</v>
          </cell>
          <cell r="BO24">
            <v>43</v>
          </cell>
          <cell r="BP24">
            <v>21.02</v>
          </cell>
          <cell r="BQ24">
            <v>0</v>
          </cell>
          <cell r="BR24">
            <v>0</v>
          </cell>
          <cell r="BS24">
            <v>0</v>
          </cell>
          <cell r="BV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</row>
        <row r="25">
          <cell r="C25" t="str">
            <v>02BA42013ALL</v>
          </cell>
          <cell r="D25" t="str">
            <v>02BA</v>
          </cell>
          <cell r="E25">
            <v>4</v>
          </cell>
          <cell r="F25" t="str">
            <v>OPEB-Accounting</v>
          </cell>
          <cell r="G25" t="str">
            <v>ALL</v>
          </cell>
          <cell r="H25">
            <v>2013</v>
          </cell>
          <cell r="I25" t="str">
            <v>X99X2</v>
          </cell>
          <cell r="J25" t="str">
            <v>ALL</v>
          </cell>
          <cell r="K25">
            <v>38520007</v>
          </cell>
          <cell r="L25">
            <v>26933293</v>
          </cell>
          <cell r="M25">
            <v>1162571</v>
          </cell>
          <cell r="N25">
            <v>319583</v>
          </cell>
          <cell r="O25">
            <v>104969</v>
          </cell>
          <cell r="P25">
            <v>11589219</v>
          </cell>
          <cell r="Q25">
            <v>11694188</v>
          </cell>
          <cell r="R25">
            <v>104969</v>
          </cell>
          <cell r="S25">
            <v>8101305</v>
          </cell>
          <cell r="T25">
            <v>8206274</v>
          </cell>
          <cell r="U25">
            <v>0</v>
          </cell>
          <cell r="V25">
            <v>363798</v>
          </cell>
          <cell r="W25">
            <v>363798</v>
          </cell>
          <cell r="X25">
            <v>250687</v>
          </cell>
          <cell r="Y25">
            <v>1864535</v>
          </cell>
          <cell r="Z25">
            <v>24961284</v>
          </cell>
          <cell r="AA25">
            <v>26825819</v>
          </cell>
          <cell r="AB25">
            <v>1864535</v>
          </cell>
          <cell r="AC25">
            <v>16862484</v>
          </cell>
          <cell r="AD25">
            <v>18727019</v>
          </cell>
          <cell r="AE25">
            <v>0</v>
          </cell>
          <cell r="AF25">
            <v>798773</v>
          </cell>
          <cell r="AG25">
            <v>798773</v>
          </cell>
          <cell r="AH25">
            <v>68896</v>
          </cell>
          <cell r="AI25">
            <v>92863782</v>
          </cell>
          <cell r="AJ25">
            <v>81402881</v>
          </cell>
          <cell r="AK25">
            <v>13574161</v>
          </cell>
          <cell r="AL25">
            <v>2087820</v>
          </cell>
          <cell r="AM25">
            <v>6403531</v>
          </cell>
          <cell r="AN25">
            <v>2620544</v>
          </cell>
          <cell r="AO25">
            <v>90775962</v>
          </cell>
          <cell r="AP25">
            <v>74999350</v>
          </cell>
          <cell r="AQ25">
            <v>10953617</v>
          </cell>
          <cell r="AR25">
            <v>56</v>
          </cell>
          <cell r="AS25">
            <v>6152</v>
          </cell>
          <cell r="AT25">
            <v>6208</v>
          </cell>
          <cell r="AU25">
            <v>6208</v>
          </cell>
          <cell r="AV25">
            <v>167092912.11000001</v>
          </cell>
          <cell r="AW25">
            <v>1807879702.1800001</v>
          </cell>
          <cell r="AX25">
            <v>95961.43</v>
          </cell>
          <cell r="AY25">
            <v>35955.96</v>
          </cell>
          <cell r="AZ25">
            <v>35951.89</v>
          </cell>
          <cell r="BA25">
            <v>35265.32</v>
          </cell>
          <cell r="BB25">
            <v>0</v>
          </cell>
          <cell r="BC25">
            <v>0</v>
          </cell>
          <cell r="BD25">
            <v>4907</v>
          </cell>
          <cell r="BE25">
            <v>1654</v>
          </cell>
          <cell r="BF25">
            <v>6561</v>
          </cell>
          <cell r="BG25">
            <v>3818</v>
          </cell>
          <cell r="BH25">
            <v>1494</v>
          </cell>
          <cell r="BI25">
            <v>5312</v>
          </cell>
          <cell r="BJ25">
            <v>165411.65</v>
          </cell>
          <cell r="BK25">
            <v>29312.720000000001</v>
          </cell>
          <cell r="BL25">
            <v>328</v>
          </cell>
          <cell r="BM25">
            <v>160</v>
          </cell>
          <cell r="BN25">
            <v>488</v>
          </cell>
          <cell r="BO25">
            <v>12225.91</v>
          </cell>
          <cell r="BP25">
            <v>3537.8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761</v>
          </cell>
          <cell r="BW25">
            <v>59491.76</v>
          </cell>
          <cell r="BX25">
            <v>6569.2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</row>
        <row r="26">
          <cell r="C26" t="str">
            <v>03BA420131</v>
          </cell>
          <cell r="D26" t="str">
            <v>03BA</v>
          </cell>
          <cell r="E26">
            <v>4</v>
          </cell>
          <cell r="F26" t="str">
            <v>OPEB-Accounting</v>
          </cell>
          <cell r="G26" t="str">
            <v>ALL</v>
          </cell>
          <cell r="H26">
            <v>2013</v>
          </cell>
          <cell r="I26" t="str">
            <v>X99X2</v>
          </cell>
          <cell r="J26">
            <v>1</v>
          </cell>
          <cell r="K26">
            <v>-232209372</v>
          </cell>
          <cell r="L26">
            <v>-134847440</v>
          </cell>
          <cell r="M26">
            <v>-7486971</v>
          </cell>
          <cell r="N26">
            <v>-282396</v>
          </cell>
          <cell r="O26">
            <v>-83167</v>
          </cell>
          <cell r="P26">
            <v>-50848921</v>
          </cell>
          <cell r="Q26">
            <v>-50932088</v>
          </cell>
          <cell r="R26">
            <v>-83167</v>
          </cell>
          <cell r="S26">
            <v>-29325857</v>
          </cell>
          <cell r="T26">
            <v>-29409024</v>
          </cell>
          <cell r="U26">
            <v>0</v>
          </cell>
          <cell r="V26">
            <v>-1655915</v>
          </cell>
          <cell r="W26">
            <v>-1655915</v>
          </cell>
          <cell r="X26">
            <v>-235512</v>
          </cell>
          <cell r="Y26">
            <v>-1532792</v>
          </cell>
          <cell r="Z26">
            <v>-179744492</v>
          </cell>
          <cell r="AA26">
            <v>-181277284</v>
          </cell>
          <cell r="AB26">
            <v>-1532792</v>
          </cell>
          <cell r="AC26">
            <v>-103905624</v>
          </cell>
          <cell r="AD26">
            <v>-105438416</v>
          </cell>
          <cell r="AE26">
            <v>0</v>
          </cell>
          <cell r="AF26">
            <v>-5831056</v>
          </cell>
          <cell r="AG26">
            <v>-5831056</v>
          </cell>
          <cell r="AH26">
            <v>-46884</v>
          </cell>
          <cell r="AI26">
            <v>-50909443</v>
          </cell>
          <cell r="AJ26">
            <v>-63071190</v>
          </cell>
          <cell r="AK26">
            <v>-5350308</v>
          </cell>
          <cell r="AL26">
            <v>-2910100</v>
          </cell>
          <cell r="AM26">
            <v>-6858693</v>
          </cell>
          <cell r="AN26">
            <v>-1948378</v>
          </cell>
          <cell r="AO26">
            <v>-47999343</v>
          </cell>
          <cell r="AP26">
            <v>-56212497</v>
          </cell>
          <cell r="AQ26">
            <v>-3401930</v>
          </cell>
          <cell r="AR26">
            <v>34</v>
          </cell>
          <cell r="AS26">
            <v>3394</v>
          </cell>
          <cell r="AT26">
            <v>3428</v>
          </cell>
          <cell r="AU26">
            <v>3428</v>
          </cell>
          <cell r="AV26">
            <v>75679.009999999995</v>
          </cell>
          <cell r="AW26">
            <v>827429.13</v>
          </cell>
          <cell r="AX26">
            <v>45.22</v>
          </cell>
          <cell r="AY26">
            <v>17.899999999999999</v>
          </cell>
          <cell r="AZ26">
            <v>17.899999999999999</v>
          </cell>
          <cell r="BA26">
            <v>17.649999999999999</v>
          </cell>
          <cell r="BD26">
            <v>3887</v>
          </cell>
          <cell r="BE26">
            <v>1411</v>
          </cell>
          <cell r="BF26">
            <v>5298</v>
          </cell>
          <cell r="BG26">
            <v>2887</v>
          </cell>
          <cell r="BH26">
            <v>1290</v>
          </cell>
          <cell r="BI26">
            <v>4177</v>
          </cell>
          <cell r="BJ26">
            <v>73.95</v>
          </cell>
          <cell r="BK26">
            <v>12.85</v>
          </cell>
          <cell r="BL26">
            <v>258</v>
          </cell>
          <cell r="BM26">
            <v>121</v>
          </cell>
          <cell r="BN26">
            <v>379</v>
          </cell>
          <cell r="BO26">
            <v>58.62</v>
          </cell>
          <cell r="BP26">
            <v>16.98</v>
          </cell>
          <cell r="BQ26">
            <v>0</v>
          </cell>
          <cell r="BR26">
            <v>0</v>
          </cell>
          <cell r="BS26">
            <v>0</v>
          </cell>
          <cell r="BV26">
            <v>742</v>
          </cell>
          <cell r="BW26">
            <v>82.21</v>
          </cell>
          <cell r="BX26">
            <v>9.08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</row>
        <row r="27">
          <cell r="C27" t="str">
            <v>03BA420132</v>
          </cell>
          <cell r="D27" t="str">
            <v>03BA</v>
          </cell>
          <cell r="E27">
            <v>4</v>
          </cell>
          <cell r="F27" t="str">
            <v>OPEB-Accounting</v>
          </cell>
          <cell r="G27" t="str">
            <v>ALL</v>
          </cell>
          <cell r="H27">
            <v>2013</v>
          </cell>
          <cell r="I27" t="str">
            <v>X99X2</v>
          </cell>
          <cell r="J27">
            <v>2</v>
          </cell>
          <cell r="K27">
            <v>-6227160</v>
          </cell>
          <cell r="L27">
            <v>-5124309</v>
          </cell>
          <cell r="M27">
            <v>-170201</v>
          </cell>
          <cell r="N27">
            <v>-9125</v>
          </cell>
          <cell r="O27">
            <v>0</v>
          </cell>
          <cell r="P27">
            <v>-1315038</v>
          </cell>
          <cell r="Q27">
            <v>-1315038</v>
          </cell>
          <cell r="R27">
            <v>0</v>
          </cell>
          <cell r="S27">
            <v>-1087903</v>
          </cell>
          <cell r="T27">
            <v>-1087903</v>
          </cell>
          <cell r="U27">
            <v>0</v>
          </cell>
          <cell r="V27">
            <v>-37088</v>
          </cell>
          <cell r="W27">
            <v>-37088</v>
          </cell>
          <cell r="X27">
            <v>-9014</v>
          </cell>
          <cell r="Y27">
            <v>0</v>
          </cell>
          <cell r="Z27">
            <v>-4912122</v>
          </cell>
          <cell r="AA27">
            <v>-4912122</v>
          </cell>
          <cell r="AB27">
            <v>0</v>
          </cell>
          <cell r="AC27">
            <v>-4036406</v>
          </cell>
          <cell r="AD27">
            <v>-4036406</v>
          </cell>
          <cell r="AE27">
            <v>0</v>
          </cell>
          <cell r="AF27">
            <v>-133113</v>
          </cell>
          <cell r="AG27">
            <v>-133113</v>
          </cell>
          <cell r="AH27">
            <v>-111</v>
          </cell>
          <cell r="AI27">
            <v>-3323998</v>
          </cell>
          <cell r="AJ27">
            <v>-3186534</v>
          </cell>
          <cell r="AK27">
            <v>-287173</v>
          </cell>
          <cell r="AL27">
            <v>-206740</v>
          </cell>
          <cell r="AM27">
            <v>-335452</v>
          </cell>
          <cell r="AN27">
            <v>-119062</v>
          </cell>
          <cell r="AO27">
            <v>-3117258</v>
          </cell>
          <cell r="AP27">
            <v>-2851082</v>
          </cell>
          <cell r="AQ27">
            <v>-168111</v>
          </cell>
          <cell r="AR27">
            <v>0</v>
          </cell>
          <cell r="AS27">
            <v>80</v>
          </cell>
          <cell r="AT27">
            <v>80</v>
          </cell>
          <cell r="AU27">
            <v>80</v>
          </cell>
          <cell r="AV27">
            <v>73616.05</v>
          </cell>
          <cell r="AW27">
            <v>474342.38</v>
          </cell>
          <cell r="AX27">
            <v>55.4</v>
          </cell>
          <cell r="AY27">
            <v>30.18</v>
          </cell>
          <cell r="AZ27">
            <v>30.18</v>
          </cell>
          <cell r="BA27">
            <v>30.14</v>
          </cell>
          <cell r="BD27">
            <v>163</v>
          </cell>
          <cell r="BE27">
            <v>54</v>
          </cell>
          <cell r="BF27">
            <v>217</v>
          </cell>
          <cell r="BG27">
            <v>142</v>
          </cell>
          <cell r="BH27">
            <v>49</v>
          </cell>
          <cell r="BI27">
            <v>191</v>
          </cell>
          <cell r="BJ27">
            <v>71.430000000000007</v>
          </cell>
          <cell r="BK27">
            <v>14.84</v>
          </cell>
          <cell r="BL27">
            <v>10</v>
          </cell>
          <cell r="BM27">
            <v>5</v>
          </cell>
          <cell r="BN27">
            <v>15</v>
          </cell>
          <cell r="BO27">
            <v>59.7</v>
          </cell>
          <cell r="BP27">
            <v>16.27</v>
          </cell>
          <cell r="BQ27">
            <v>0</v>
          </cell>
          <cell r="BR27">
            <v>0</v>
          </cell>
          <cell r="BS27">
            <v>0</v>
          </cell>
          <cell r="BV27">
            <v>11</v>
          </cell>
          <cell r="BW27">
            <v>80.09</v>
          </cell>
          <cell r="BX27">
            <v>10.6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</row>
        <row r="28">
          <cell r="C28" t="str">
            <v>03BA420133</v>
          </cell>
          <cell r="D28" t="str">
            <v>03BA</v>
          </cell>
          <cell r="E28">
            <v>4</v>
          </cell>
          <cell r="F28" t="str">
            <v>OPEB-Accounting</v>
          </cell>
          <cell r="G28" t="str">
            <v>ALL</v>
          </cell>
          <cell r="H28">
            <v>2013</v>
          </cell>
          <cell r="I28" t="str">
            <v>X99X2</v>
          </cell>
          <cell r="J28">
            <v>3</v>
          </cell>
          <cell r="K28">
            <v>-46452211</v>
          </cell>
          <cell r="L28">
            <v>-20030496</v>
          </cell>
          <cell r="M28">
            <v>-1967890</v>
          </cell>
          <cell r="N28">
            <v>-77059</v>
          </cell>
          <cell r="O28">
            <v>-5578</v>
          </cell>
          <cell r="P28">
            <v>-10333910</v>
          </cell>
          <cell r="Q28">
            <v>-10339488</v>
          </cell>
          <cell r="R28">
            <v>-5578</v>
          </cell>
          <cell r="S28">
            <v>-4594562</v>
          </cell>
          <cell r="T28">
            <v>-4600140</v>
          </cell>
          <cell r="U28">
            <v>0</v>
          </cell>
          <cell r="V28">
            <v>-429411</v>
          </cell>
          <cell r="W28">
            <v>-429411</v>
          </cell>
          <cell r="X28">
            <v>-68058</v>
          </cell>
          <cell r="Y28">
            <v>-207522</v>
          </cell>
          <cell r="Z28">
            <v>-35905201</v>
          </cell>
          <cell r="AA28">
            <v>-36112723</v>
          </cell>
          <cell r="AB28">
            <v>-207522</v>
          </cell>
          <cell r="AC28">
            <v>-15222834</v>
          </cell>
          <cell r="AD28">
            <v>-15430356</v>
          </cell>
          <cell r="AE28">
            <v>0</v>
          </cell>
          <cell r="AF28">
            <v>-1538479</v>
          </cell>
          <cell r="AG28">
            <v>-1538479</v>
          </cell>
          <cell r="AH28">
            <v>-9001</v>
          </cell>
          <cell r="AI28">
            <v>-5544788</v>
          </cell>
          <cell r="AJ28">
            <v>-3739084</v>
          </cell>
          <cell r="AK28">
            <v>-372776</v>
          </cell>
          <cell r="AL28">
            <v>-673087</v>
          </cell>
          <cell r="AM28">
            <v>-579694</v>
          </cell>
          <cell r="AN28">
            <v>-223575</v>
          </cell>
          <cell r="AO28">
            <v>-4871701</v>
          </cell>
          <cell r="AP28">
            <v>-3159390</v>
          </cell>
          <cell r="AQ28">
            <v>-149201</v>
          </cell>
          <cell r="AR28">
            <v>4</v>
          </cell>
          <cell r="AS28">
            <v>711</v>
          </cell>
          <cell r="AT28">
            <v>715</v>
          </cell>
          <cell r="AU28">
            <v>715</v>
          </cell>
          <cell r="AV28">
            <v>103235.91</v>
          </cell>
          <cell r="AW28">
            <v>1203108.97</v>
          </cell>
          <cell r="AX28">
            <v>43.69</v>
          </cell>
          <cell r="AY28">
            <v>10.56</v>
          </cell>
          <cell r="AZ28">
            <v>10.56</v>
          </cell>
          <cell r="BA28">
            <v>9.9700000000000006</v>
          </cell>
          <cell r="BD28">
            <v>260</v>
          </cell>
          <cell r="BE28">
            <v>50</v>
          </cell>
          <cell r="BF28">
            <v>310</v>
          </cell>
          <cell r="BG28">
            <v>249</v>
          </cell>
          <cell r="BH28">
            <v>44</v>
          </cell>
          <cell r="BI28">
            <v>293</v>
          </cell>
          <cell r="BJ28">
            <v>62.98</v>
          </cell>
          <cell r="BK28">
            <v>21.27</v>
          </cell>
          <cell r="BL28">
            <v>8</v>
          </cell>
          <cell r="BM28">
            <v>6</v>
          </cell>
          <cell r="BN28">
            <v>14</v>
          </cell>
          <cell r="BO28">
            <v>51.88</v>
          </cell>
          <cell r="BP28">
            <v>20.78</v>
          </cell>
          <cell r="BQ28">
            <v>0</v>
          </cell>
          <cell r="BR28">
            <v>0</v>
          </cell>
          <cell r="BS28">
            <v>0</v>
          </cell>
          <cell r="BV28">
            <v>3</v>
          </cell>
          <cell r="BW28">
            <v>67.67</v>
          </cell>
          <cell r="BX28">
            <v>18.04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</row>
        <row r="29">
          <cell r="C29" t="str">
            <v>03BA420134</v>
          </cell>
          <cell r="D29" t="str">
            <v>03BA</v>
          </cell>
          <cell r="E29">
            <v>4</v>
          </cell>
          <cell r="F29" t="str">
            <v>OPEB-Accounting</v>
          </cell>
          <cell r="G29" t="str">
            <v>ALL</v>
          </cell>
          <cell r="H29">
            <v>2013</v>
          </cell>
          <cell r="I29" t="str">
            <v>X99X2</v>
          </cell>
          <cell r="J29">
            <v>4</v>
          </cell>
          <cell r="K29">
            <v>-16756266</v>
          </cell>
          <cell r="L29">
            <v>-6679062</v>
          </cell>
          <cell r="M29">
            <v>-732309</v>
          </cell>
          <cell r="N29">
            <v>-18940</v>
          </cell>
          <cell r="O29">
            <v>-5953</v>
          </cell>
          <cell r="P29">
            <v>-3739758</v>
          </cell>
          <cell r="Q29">
            <v>-3745711</v>
          </cell>
          <cell r="R29">
            <v>-5953</v>
          </cell>
          <cell r="S29">
            <v>-1543914</v>
          </cell>
          <cell r="T29">
            <v>-1549867</v>
          </cell>
          <cell r="U29">
            <v>0</v>
          </cell>
          <cell r="V29">
            <v>-160995</v>
          </cell>
          <cell r="W29">
            <v>-160995</v>
          </cell>
          <cell r="X29">
            <v>-15473</v>
          </cell>
          <cell r="Y29">
            <v>-136672</v>
          </cell>
          <cell r="Z29">
            <v>-12873883</v>
          </cell>
          <cell r="AA29">
            <v>-13010555</v>
          </cell>
          <cell r="AB29">
            <v>-136672</v>
          </cell>
          <cell r="AC29">
            <v>-4992523</v>
          </cell>
          <cell r="AD29">
            <v>-5129195</v>
          </cell>
          <cell r="AE29">
            <v>0</v>
          </cell>
          <cell r="AF29">
            <v>-571314</v>
          </cell>
          <cell r="AG29">
            <v>-571314</v>
          </cell>
          <cell r="AH29">
            <v>-3467</v>
          </cell>
          <cell r="AI29">
            <v>-632391</v>
          </cell>
          <cell r="AJ29">
            <v>-415402</v>
          </cell>
          <cell r="AK29">
            <v>-52481</v>
          </cell>
          <cell r="AL29">
            <v>-84822</v>
          </cell>
          <cell r="AM29">
            <v>-68763</v>
          </cell>
          <cell r="AN29">
            <v>-41916</v>
          </cell>
          <cell r="AO29">
            <v>-547569</v>
          </cell>
          <cell r="AP29">
            <v>-346639</v>
          </cell>
          <cell r="AQ29">
            <v>-10565</v>
          </cell>
          <cell r="AR29">
            <v>2</v>
          </cell>
          <cell r="AS29">
            <v>481</v>
          </cell>
          <cell r="AT29">
            <v>483</v>
          </cell>
          <cell r="AU29">
            <v>483</v>
          </cell>
          <cell r="AV29">
            <v>113895.75</v>
          </cell>
          <cell r="AW29">
            <v>1092494.58</v>
          </cell>
          <cell r="AX29">
            <v>38.28</v>
          </cell>
          <cell r="AY29">
            <v>7.6</v>
          </cell>
          <cell r="AZ29">
            <v>7.6</v>
          </cell>
          <cell r="BA29">
            <v>6.88</v>
          </cell>
          <cell r="BD29">
            <v>29</v>
          </cell>
          <cell r="BE29">
            <v>6</v>
          </cell>
          <cell r="BF29">
            <v>35</v>
          </cell>
          <cell r="BG29">
            <v>29</v>
          </cell>
          <cell r="BH29">
            <v>6</v>
          </cell>
          <cell r="BI29">
            <v>35</v>
          </cell>
          <cell r="BJ29">
            <v>61.34</v>
          </cell>
          <cell r="BK29">
            <v>22.14</v>
          </cell>
          <cell r="BL29">
            <v>0</v>
          </cell>
          <cell r="BM29">
            <v>0</v>
          </cell>
          <cell r="BN29">
            <v>0</v>
          </cell>
          <cell r="BQ29">
            <v>0</v>
          </cell>
          <cell r="BR29">
            <v>0</v>
          </cell>
          <cell r="BS29">
            <v>0</v>
          </cell>
          <cell r="BV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C30" t="str">
            <v>03BA420135</v>
          </cell>
          <cell r="D30" t="str">
            <v>03BA</v>
          </cell>
          <cell r="E30">
            <v>4</v>
          </cell>
          <cell r="F30" t="str">
            <v>OPEB-Accounting</v>
          </cell>
          <cell r="G30" t="str">
            <v>ALL</v>
          </cell>
          <cell r="H30">
            <v>2013</v>
          </cell>
          <cell r="I30" t="str">
            <v>X99X2</v>
          </cell>
          <cell r="J30">
            <v>5</v>
          </cell>
          <cell r="K30">
            <v>-17830833</v>
          </cell>
          <cell r="L30">
            <v>-10506223</v>
          </cell>
          <cell r="M30">
            <v>-641424</v>
          </cell>
          <cell r="N30">
            <v>-31485</v>
          </cell>
          <cell r="O30">
            <v>0</v>
          </cell>
          <cell r="P30">
            <v>-4396930</v>
          </cell>
          <cell r="Q30">
            <v>-4396930</v>
          </cell>
          <cell r="R30">
            <v>0</v>
          </cell>
          <cell r="S30">
            <v>-2682792</v>
          </cell>
          <cell r="T30">
            <v>-2682792</v>
          </cell>
          <cell r="U30">
            <v>0</v>
          </cell>
          <cell r="V30">
            <v>-154865</v>
          </cell>
          <cell r="W30">
            <v>-154865</v>
          </cell>
          <cell r="X30">
            <v>-29008</v>
          </cell>
          <cell r="Y30">
            <v>-47411</v>
          </cell>
          <cell r="Z30">
            <v>-13386492</v>
          </cell>
          <cell r="AA30">
            <v>-13433903</v>
          </cell>
          <cell r="AB30">
            <v>-47411</v>
          </cell>
          <cell r="AC30">
            <v>-7776020</v>
          </cell>
          <cell r="AD30">
            <v>-7823431</v>
          </cell>
          <cell r="AE30">
            <v>0</v>
          </cell>
          <cell r="AF30">
            <v>-486559</v>
          </cell>
          <cell r="AG30">
            <v>-486559</v>
          </cell>
          <cell r="AH30">
            <v>-2477</v>
          </cell>
          <cell r="AI30">
            <v>-7373792</v>
          </cell>
          <cell r="AJ30">
            <v>-8436841</v>
          </cell>
          <cell r="AK30">
            <v>-582553</v>
          </cell>
          <cell r="AL30">
            <v>-518506</v>
          </cell>
          <cell r="AM30">
            <v>-1162759</v>
          </cell>
          <cell r="AN30">
            <v>-377747</v>
          </cell>
          <cell r="AO30">
            <v>-6855286</v>
          </cell>
          <cell r="AP30">
            <v>-7274082</v>
          </cell>
          <cell r="AQ30">
            <v>-204806</v>
          </cell>
          <cell r="AR30">
            <v>1</v>
          </cell>
          <cell r="AS30">
            <v>234</v>
          </cell>
          <cell r="AT30">
            <v>235</v>
          </cell>
          <cell r="AU30">
            <v>235</v>
          </cell>
          <cell r="AV30">
            <v>83237.89</v>
          </cell>
          <cell r="AW30">
            <v>885474.36</v>
          </cell>
          <cell r="AX30">
            <v>46.43</v>
          </cell>
          <cell r="AY30">
            <v>17.07</v>
          </cell>
          <cell r="AZ30">
            <v>17.07</v>
          </cell>
          <cell r="BA30">
            <v>16.809999999999999</v>
          </cell>
          <cell r="BD30">
            <v>432</v>
          </cell>
          <cell r="BE30">
            <v>114</v>
          </cell>
          <cell r="BF30">
            <v>546</v>
          </cell>
          <cell r="BG30">
            <v>387</v>
          </cell>
          <cell r="BH30">
            <v>90</v>
          </cell>
          <cell r="BI30">
            <v>477</v>
          </cell>
          <cell r="BJ30">
            <v>63.14</v>
          </cell>
          <cell r="BK30">
            <v>20.399999999999999</v>
          </cell>
          <cell r="BL30">
            <v>40</v>
          </cell>
          <cell r="BM30">
            <v>24</v>
          </cell>
          <cell r="BN30">
            <v>64</v>
          </cell>
          <cell r="BO30">
            <v>59.75</v>
          </cell>
          <cell r="BP30">
            <v>16.36</v>
          </cell>
          <cell r="BQ30">
            <v>0</v>
          </cell>
          <cell r="BR30">
            <v>0</v>
          </cell>
          <cell r="BS30">
            <v>0</v>
          </cell>
          <cell r="BV30">
            <v>5</v>
          </cell>
          <cell r="BW30">
            <v>67</v>
          </cell>
          <cell r="BX30">
            <v>18.940000000000001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</row>
        <row r="31">
          <cell r="C31" t="str">
            <v>03BA420136</v>
          </cell>
          <cell r="D31" t="str">
            <v>03BA</v>
          </cell>
          <cell r="E31">
            <v>4</v>
          </cell>
          <cell r="F31" t="str">
            <v>OPEB-Accounting</v>
          </cell>
          <cell r="G31" t="str">
            <v>ALL</v>
          </cell>
          <cell r="H31">
            <v>2013</v>
          </cell>
          <cell r="I31" t="str">
            <v>X99X2</v>
          </cell>
          <cell r="J31">
            <v>6</v>
          </cell>
          <cell r="K31">
            <v>-5398387</v>
          </cell>
          <cell r="L31">
            <v>-2078444</v>
          </cell>
          <cell r="M31">
            <v>-320471</v>
          </cell>
          <cell r="N31">
            <v>-10562</v>
          </cell>
          <cell r="O31">
            <v>-7381</v>
          </cell>
          <cell r="P31">
            <v>-1111405</v>
          </cell>
          <cell r="Q31">
            <v>-1118786</v>
          </cell>
          <cell r="R31">
            <v>-7381</v>
          </cell>
          <cell r="S31">
            <v>-433851</v>
          </cell>
          <cell r="T31">
            <v>-441232</v>
          </cell>
          <cell r="U31">
            <v>0</v>
          </cell>
          <cell r="V31">
            <v>-60859</v>
          </cell>
          <cell r="W31">
            <v>-60859</v>
          </cell>
          <cell r="X31">
            <v>-9299</v>
          </cell>
          <cell r="Y31">
            <v>-54350</v>
          </cell>
          <cell r="Z31">
            <v>-4225251</v>
          </cell>
          <cell r="AA31">
            <v>-4279601</v>
          </cell>
          <cell r="AB31">
            <v>-54350</v>
          </cell>
          <cell r="AC31">
            <v>-1582862</v>
          </cell>
          <cell r="AD31">
            <v>-1637212</v>
          </cell>
          <cell r="AE31">
            <v>0</v>
          </cell>
          <cell r="AF31">
            <v>-259612</v>
          </cell>
          <cell r="AG31">
            <v>-259612</v>
          </cell>
          <cell r="AH31">
            <v>-1263</v>
          </cell>
          <cell r="AI31">
            <v>-687399</v>
          </cell>
          <cell r="AJ31">
            <v>-719026</v>
          </cell>
          <cell r="AK31">
            <v>-62893</v>
          </cell>
          <cell r="AL31">
            <v>-79156</v>
          </cell>
          <cell r="AM31">
            <v>-84392</v>
          </cell>
          <cell r="AN31">
            <v>-37948</v>
          </cell>
          <cell r="AO31">
            <v>-608243</v>
          </cell>
          <cell r="AP31">
            <v>-634634</v>
          </cell>
          <cell r="AQ31">
            <v>-24945</v>
          </cell>
          <cell r="AR31">
            <v>1</v>
          </cell>
          <cell r="AS31">
            <v>121</v>
          </cell>
          <cell r="AT31">
            <v>122</v>
          </cell>
          <cell r="AU31">
            <v>122</v>
          </cell>
          <cell r="AV31">
            <v>88023.01</v>
          </cell>
          <cell r="AW31">
            <v>703173.92</v>
          </cell>
          <cell r="AX31">
            <v>43.47</v>
          </cell>
          <cell r="AY31">
            <v>6.11</v>
          </cell>
          <cell r="AZ31">
            <v>6.11</v>
          </cell>
          <cell r="BA31">
            <v>5.31</v>
          </cell>
          <cell r="BD31">
            <v>34</v>
          </cell>
          <cell r="BE31">
            <v>10</v>
          </cell>
          <cell r="BF31">
            <v>44</v>
          </cell>
          <cell r="BG31">
            <v>33</v>
          </cell>
          <cell r="BH31">
            <v>9</v>
          </cell>
          <cell r="BI31">
            <v>42</v>
          </cell>
          <cell r="BJ31">
            <v>63.97</v>
          </cell>
          <cell r="BK31">
            <v>20.12</v>
          </cell>
          <cell r="BL31">
            <v>1</v>
          </cell>
          <cell r="BM31">
            <v>1</v>
          </cell>
          <cell r="BN31">
            <v>2</v>
          </cell>
          <cell r="BO31">
            <v>53</v>
          </cell>
          <cell r="BP31">
            <v>17.62</v>
          </cell>
          <cell r="BQ31">
            <v>0</v>
          </cell>
          <cell r="BR31">
            <v>0</v>
          </cell>
          <cell r="BS31">
            <v>0</v>
          </cell>
          <cell r="BV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C32" t="str">
            <v>03BA4201310</v>
          </cell>
          <cell r="D32" t="str">
            <v>03BA</v>
          </cell>
          <cell r="E32">
            <v>4</v>
          </cell>
          <cell r="F32" t="str">
            <v>OPEB-Accounting</v>
          </cell>
          <cell r="G32" t="str">
            <v>ALL</v>
          </cell>
          <cell r="H32">
            <v>2013</v>
          </cell>
          <cell r="I32" t="str">
            <v>X99X2</v>
          </cell>
          <cell r="J32">
            <v>10</v>
          </cell>
          <cell r="K32">
            <v>-2765825</v>
          </cell>
          <cell r="L32">
            <v>-1696564</v>
          </cell>
          <cell r="M32">
            <v>-160508</v>
          </cell>
          <cell r="N32">
            <v>-5826</v>
          </cell>
          <cell r="O32">
            <v>0</v>
          </cell>
          <cell r="P32">
            <v>-639094</v>
          </cell>
          <cell r="Q32">
            <v>-639094</v>
          </cell>
          <cell r="R32">
            <v>0</v>
          </cell>
          <cell r="S32">
            <v>-401517</v>
          </cell>
          <cell r="T32">
            <v>-401517</v>
          </cell>
          <cell r="U32">
            <v>0</v>
          </cell>
          <cell r="V32">
            <v>-39206</v>
          </cell>
          <cell r="W32">
            <v>-39206</v>
          </cell>
          <cell r="X32">
            <v>-2243</v>
          </cell>
          <cell r="Y32">
            <v>-64910</v>
          </cell>
          <cell r="Z32">
            <v>-2061821</v>
          </cell>
          <cell r="AA32">
            <v>-2126731</v>
          </cell>
          <cell r="AB32">
            <v>-64910</v>
          </cell>
          <cell r="AC32">
            <v>-1230137</v>
          </cell>
          <cell r="AD32">
            <v>-1295047</v>
          </cell>
          <cell r="AE32">
            <v>0</v>
          </cell>
          <cell r="AF32">
            <v>-121302</v>
          </cell>
          <cell r="AG32">
            <v>-121302</v>
          </cell>
          <cell r="AH32">
            <v>-3583</v>
          </cell>
          <cell r="AI32">
            <v>-655306</v>
          </cell>
          <cell r="AJ32">
            <v>-920199</v>
          </cell>
          <cell r="AK32">
            <v>-43195</v>
          </cell>
          <cell r="AL32">
            <v>-76592</v>
          </cell>
          <cell r="AM32">
            <v>-235618</v>
          </cell>
          <cell r="AN32">
            <v>-34037</v>
          </cell>
          <cell r="AO32">
            <v>-578714</v>
          </cell>
          <cell r="AP32">
            <v>-684581</v>
          </cell>
          <cell r="AQ32">
            <v>-9158</v>
          </cell>
          <cell r="AR32">
            <v>1</v>
          </cell>
          <cell r="AS32">
            <v>71</v>
          </cell>
          <cell r="AT32">
            <v>72</v>
          </cell>
          <cell r="AU32">
            <v>72</v>
          </cell>
          <cell r="AV32">
            <v>73728.960000000006</v>
          </cell>
          <cell r="AW32">
            <v>267138.33</v>
          </cell>
          <cell r="AX32">
            <v>48.31</v>
          </cell>
          <cell r="AY32">
            <v>13.21</v>
          </cell>
          <cell r="AZ32">
            <v>8.34</v>
          </cell>
          <cell r="BA32">
            <v>9.61</v>
          </cell>
          <cell r="BD32">
            <v>72</v>
          </cell>
          <cell r="BE32">
            <v>6</v>
          </cell>
          <cell r="BF32">
            <v>78</v>
          </cell>
          <cell r="BG32">
            <v>66</v>
          </cell>
          <cell r="BH32">
            <v>3</v>
          </cell>
          <cell r="BI32">
            <v>69</v>
          </cell>
          <cell r="BJ32">
            <v>60.44</v>
          </cell>
          <cell r="BK32">
            <v>22.81</v>
          </cell>
          <cell r="BL32">
            <v>6</v>
          </cell>
          <cell r="BM32">
            <v>3</v>
          </cell>
          <cell r="BN32">
            <v>9</v>
          </cell>
          <cell r="BO32">
            <v>60.5</v>
          </cell>
          <cell r="BP32">
            <v>15.95</v>
          </cell>
          <cell r="BQ32">
            <v>0</v>
          </cell>
          <cell r="BR32">
            <v>0</v>
          </cell>
          <cell r="BS32">
            <v>0</v>
          </cell>
          <cell r="BV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</row>
        <row r="33">
          <cell r="C33" t="str">
            <v>03BA4201312</v>
          </cell>
          <cell r="D33" t="str">
            <v>03BA</v>
          </cell>
          <cell r="E33">
            <v>4</v>
          </cell>
          <cell r="F33" t="str">
            <v>OPEB-Accounting</v>
          </cell>
          <cell r="G33" t="str">
            <v>ALL</v>
          </cell>
          <cell r="H33">
            <v>2013</v>
          </cell>
          <cell r="I33" t="str">
            <v>X99X2</v>
          </cell>
          <cell r="J33">
            <v>12</v>
          </cell>
          <cell r="K33">
            <v>-31031118</v>
          </cell>
          <cell r="L33">
            <v>-11402379</v>
          </cell>
          <cell r="M33">
            <v>-1746893</v>
          </cell>
          <cell r="N33">
            <v>-16903</v>
          </cell>
          <cell r="O33">
            <v>-6140</v>
          </cell>
          <cell r="P33">
            <v>-6367659</v>
          </cell>
          <cell r="Q33">
            <v>-6373799</v>
          </cell>
          <cell r="R33">
            <v>-6140</v>
          </cell>
          <cell r="S33">
            <v>-2380227</v>
          </cell>
          <cell r="T33">
            <v>-2386367</v>
          </cell>
          <cell r="U33">
            <v>0</v>
          </cell>
          <cell r="V33">
            <v>-347367</v>
          </cell>
          <cell r="W33">
            <v>-347367</v>
          </cell>
          <cell r="X33">
            <v>-8496</v>
          </cell>
          <cell r="Y33">
            <v>-379344</v>
          </cell>
          <cell r="Z33">
            <v>-24277975</v>
          </cell>
          <cell r="AA33">
            <v>-24657319</v>
          </cell>
          <cell r="AB33">
            <v>-379344</v>
          </cell>
          <cell r="AC33">
            <v>-8636668</v>
          </cell>
          <cell r="AD33">
            <v>-9016012</v>
          </cell>
          <cell r="AE33">
            <v>0</v>
          </cell>
          <cell r="AF33">
            <v>-1399526</v>
          </cell>
          <cell r="AG33">
            <v>-1399526</v>
          </cell>
          <cell r="AH33">
            <v>-8407</v>
          </cell>
          <cell r="AI33">
            <v>-277958</v>
          </cell>
          <cell r="AJ33">
            <v>-63381</v>
          </cell>
          <cell r="AK33">
            <v>-12412</v>
          </cell>
          <cell r="AL33">
            <v>-22953</v>
          </cell>
          <cell r="AM33">
            <v>0</v>
          </cell>
          <cell r="AN33">
            <v>-6175</v>
          </cell>
          <cell r="AO33">
            <v>-255005</v>
          </cell>
          <cell r="AP33">
            <v>-63381</v>
          </cell>
          <cell r="AQ33">
            <v>-6237</v>
          </cell>
          <cell r="AR33">
            <v>7</v>
          </cell>
          <cell r="AS33">
            <v>795</v>
          </cell>
          <cell r="AT33">
            <v>802</v>
          </cell>
          <cell r="AU33">
            <v>802</v>
          </cell>
          <cell r="AV33">
            <v>88069.84</v>
          </cell>
          <cell r="AW33">
            <v>806264.72</v>
          </cell>
          <cell r="AX33">
            <v>40.659999999999997</v>
          </cell>
          <cell r="AY33">
            <v>5.85</v>
          </cell>
          <cell r="AZ33">
            <v>5.85</v>
          </cell>
          <cell r="BA33">
            <v>4.99</v>
          </cell>
          <cell r="BD33">
            <v>23</v>
          </cell>
          <cell r="BE33">
            <v>1</v>
          </cell>
          <cell r="BF33">
            <v>24</v>
          </cell>
          <cell r="BG33">
            <v>19</v>
          </cell>
          <cell r="BH33">
            <v>1</v>
          </cell>
          <cell r="BI33">
            <v>20</v>
          </cell>
          <cell r="BJ33">
            <v>61.68</v>
          </cell>
          <cell r="BK33">
            <v>22.35</v>
          </cell>
          <cell r="BL33">
            <v>4</v>
          </cell>
          <cell r="BM33">
            <v>0</v>
          </cell>
          <cell r="BN33">
            <v>4</v>
          </cell>
          <cell r="BO33">
            <v>59</v>
          </cell>
          <cell r="BP33">
            <v>18.41</v>
          </cell>
          <cell r="BQ33">
            <v>0</v>
          </cell>
          <cell r="BR33">
            <v>0</v>
          </cell>
          <cell r="BS33">
            <v>0</v>
          </cell>
          <cell r="BV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C34" t="str">
            <v>03BA4201313</v>
          </cell>
          <cell r="D34" t="str">
            <v>03BA</v>
          </cell>
          <cell r="E34">
            <v>4</v>
          </cell>
          <cell r="F34" t="str">
            <v>OPEB-Accounting</v>
          </cell>
          <cell r="G34" t="str">
            <v>ALL</v>
          </cell>
          <cell r="H34">
            <v>2013</v>
          </cell>
          <cell r="I34" t="str">
            <v>X99X2</v>
          </cell>
          <cell r="J34">
            <v>13</v>
          </cell>
          <cell r="K34">
            <v>-11395088</v>
          </cell>
          <cell r="L34">
            <v>-5265469</v>
          </cell>
          <cell r="M34">
            <v>-536351</v>
          </cell>
          <cell r="N34">
            <v>-26063</v>
          </cell>
          <cell r="O34">
            <v>-6078</v>
          </cell>
          <cell r="P34">
            <v>-2045819</v>
          </cell>
          <cell r="Q34">
            <v>-2051897</v>
          </cell>
          <cell r="R34">
            <v>-6078</v>
          </cell>
          <cell r="S34">
            <v>-926211</v>
          </cell>
          <cell r="T34">
            <v>-932289</v>
          </cell>
          <cell r="U34">
            <v>0</v>
          </cell>
          <cell r="V34">
            <v>-97706</v>
          </cell>
          <cell r="W34">
            <v>-97706</v>
          </cell>
          <cell r="X34">
            <v>-10134</v>
          </cell>
          <cell r="Y34">
            <v>-365648</v>
          </cell>
          <cell r="Z34">
            <v>-8977543</v>
          </cell>
          <cell r="AA34">
            <v>-9343191</v>
          </cell>
          <cell r="AB34">
            <v>-365648</v>
          </cell>
          <cell r="AC34">
            <v>-3967532</v>
          </cell>
          <cell r="AD34">
            <v>-4333180</v>
          </cell>
          <cell r="AE34">
            <v>0</v>
          </cell>
          <cell r="AF34">
            <v>-438645</v>
          </cell>
          <cell r="AG34">
            <v>-438645</v>
          </cell>
          <cell r="AH34">
            <v>-15929</v>
          </cell>
          <cell r="AI34">
            <v>-183565</v>
          </cell>
          <cell r="AJ34">
            <v>-311986</v>
          </cell>
          <cell r="AK34">
            <v>-21634</v>
          </cell>
          <cell r="AL34">
            <v>-17349</v>
          </cell>
          <cell r="AM34">
            <v>-97407</v>
          </cell>
          <cell r="AN34">
            <v>-21634</v>
          </cell>
          <cell r="AO34">
            <v>-166216</v>
          </cell>
          <cell r="AP34">
            <v>-214579</v>
          </cell>
          <cell r="AQ34">
            <v>0</v>
          </cell>
          <cell r="AR34">
            <v>6</v>
          </cell>
          <cell r="AS34">
            <v>265</v>
          </cell>
          <cell r="AT34">
            <v>271</v>
          </cell>
          <cell r="AU34">
            <v>271</v>
          </cell>
          <cell r="AV34">
            <v>71353.990000000005</v>
          </cell>
          <cell r="AW34">
            <v>650034.87</v>
          </cell>
          <cell r="AX34">
            <v>42.8</v>
          </cell>
          <cell r="AY34">
            <v>8.5299999999999994</v>
          </cell>
          <cell r="AZ34">
            <v>8.5299999999999994</v>
          </cell>
          <cell r="BA34">
            <v>4.42</v>
          </cell>
          <cell r="BD34">
            <v>7</v>
          </cell>
          <cell r="BE34">
            <v>2</v>
          </cell>
          <cell r="BF34">
            <v>9</v>
          </cell>
          <cell r="BG34">
            <v>6</v>
          </cell>
          <cell r="BH34">
            <v>2</v>
          </cell>
          <cell r="BI34">
            <v>8</v>
          </cell>
          <cell r="BJ34">
            <v>61.67</v>
          </cell>
          <cell r="BK34">
            <v>22.16</v>
          </cell>
          <cell r="BL34">
            <v>1</v>
          </cell>
          <cell r="BM34">
            <v>0</v>
          </cell>
          <cell r="BN34">
            <v>1</v>
          </cell>
          <cell r="BO34">
            <v>43</v>
          </cell>
          <cell r="BP34">
            <v>21.02</v>
          </cell>
          <cell r="BQ34">
            <v>0</v>
          </cell>
          <cell r="BR34">
            <v>0</v>
          </cell>
          <cell r="BS34">
            <v>0</v>
          </cell>
          <cell r="BV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</row>
        <row r="35">
          <cell r="C35" t="str">
            <v>03BA42013ALL</v>
          </cell>
          <cell r="D35" t="str">
            <v>03BA</v>
          </cell>
          <cell r="E35">
            <v>4</v>
          </cell>
          <cell r="F35" t="str">
            <v>OPEB-Accounting</v>
          </cell>
          <cell r="G35" t="str">
            <v>ALL</v>
          </cell>
          <cell r="H35">
            <v>2013</v>
          </cell>
          <cell r="I35" t="str">
            <v>X99X2</v>
          </cell>
          <cell r="J35" t="str">
            <v>ALL</v>
          </cell>
          <cell r="K35">
            <v>-370066260</v>
          </cell>
          <cell r="L35">
            <v>-197630386</v>
          </cell>
          <cell r="M35">
            <v>-13763018</v>
          </cell>
          <cell r="N35">
            <v>-478359</v>
          </cell>
          <cell r="O35">
            <v>-114297</v>
          </cell>
          <cell r="P35">
            <v>-80798534</v>
          </cell>
          <cell r="Q35">
            <v>-80912831</v>
          </cell>
          <cell r="R35">
            <v>-114297</v>
          </cell>
          <cell r="S35">
            <v>-43376834</v>
          </cell>
          <cell r="T35">
            <v>-43491131</v>
          </cell>
          <cell r="U35">
            <v>0</v>
          </cell>
          <cell r="V35">
            <v>-2983412</v>
          </cell>
          <cell r="W35">
            <v>-2983412</v>
          </cell>
          <cell r="X35">
            <v>-387237</v>
          </cell>
          <cell r="Y35">
            <v>-2788649</v>
          </cell>
          <cell r="Z35">
            <v>-286364780</v>
          </cell>
          <cell r="AA35">
            <v>-289153429</v>
          </cell>
          <cell r="AB35">
            <v>-2788649</v>
          </cell>
          <cell r="AC35">
            <v>-151350606</v>
          </cell>
          <cell r="AD35">
            <v>-154139255</v>
          </cell>
          <cell r="AE35">
            <v>0</v>
          </cell>
          <cell r="AF35">
            <v>-10779606</v>
          </cell>
          <cell r="AG35">
            <v>-10779606</v>
          </cell>
          <cell r="AH35">
            <v>-91122</v>
          </cell>
          <cell r="AI35">
            <v>-69588640</v>
          </cell>
          <cell r="AJ35">
            <v>-80863643</v>
          </cell>
          <cell r="AK35">
            <v>-6785425</v>
          </cell>
          <cell r="AL35">
            <v>-4589305</v>
          </cell>
          <cell r="AM35">
            <v>-9422778</v>
          </cell>
          <cell r="AN35">
            <v>-2810472</v>
          </cell>
          <cell r="AO35">
            <v>-64999335</v>
          </cell>
          <cell r="AP35">
            <v>-71440865</v>
          </cell>
          <cell r="AQ35">
            <v>-3974953</v>
          </cell>
          <cell r="AR35">
            <v>56</v>
          </cell>
          <cell r="AS35">
            <v>6152</v>
          </cell>
          <cell r="AT35">
            <v>6208</v>
          </cell>
          <cell r="AU35">
            <v>6208</v>
          </cell>
          <cell r="AV35">
            <v>167092912.11000001</v>
          </cell>
          <cell r="AW35">
            <v>1807879702.1800001</v>
          </cell>
          <cell r="AX35">
            <v>95961.43</v>
          </cell>
          <cell r="AY35">
            <v>35955.96</v>
          </cell>
          <cell r="AZ35">
            <v>35951.89</v>
          </cell>
          <cell r="BA35">
            <v>35265.32</v>
          </cell>
          <cell r="BB35">
            <v>0</v>
          </cell>
          <cell r="BC35">
            <v>0</v>
          </cell>
          <cell r="BD35">
            <v>4907</v>
          </cell>
          <cell r="BE35">
            <v>1654</v>
          </cell>
          <cell r="BF35">
            <v>6561</v>
          </cell>
          <cell r="BG35">
            <v>3818</v>
          </cell>
          <cell r="BH35">
            <v>1494</v>
          </cell>
          <cell r="BI35">
            <v>5312</v>
          </cell>
          <cell r="BJ35">
            <v>165411.65</v>
          </cell>
          <cell r="BK35">
            <v>29312.720000000001</v>
          </cell>
          <cell r="BL35">
            <v>328</v>
          </cell>
          <cell r="BM35">
            <v>160</v>
          </cell>
          <cell r="BN35">
            <v>488</v>
          </cell>
          <cell r="BO35">
            <v>12225.91</v>
          </cell>
          <cell r="BP35">
            <v>3537.8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761</v>
          </cell>
          <cell r="BW35">
            <v>59491.76</v>
          </cell>
          <cell r="BX35">
            <v>6569.21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</row>
        <row r="36">
          <cell r="C36" t="str">
            <v>04BA420131</v>
          </cell>
          <cell r="D36" t="str">
            <v>04BA</v>
          </cell>
          <cell r="E36">
            <v>4</v>
          </cell>
          <cell r="F36" t="str">
            <v>OPEB-Accounting</v>
          </cell>
          <cell r="G36" t="str">
            <v>ALL</v>
          </cell>
          <cell r="H36">
            <v>2013</v>
          </cell>
          <cell r="I36" t="str">
            <v>X99X2</v>
          </cell>
          <cell r="J36">
            <v>1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4915040</v>
          </cell>
          <cell r="AJ36">
            <v>0</v>
          </cell>
          <cell r="AK36">
            <v>648623</v>
          </cell>
          <cell r="AL36">
            <v>0</v>
          </cell>
          <cell r="AM36">
            <v>0</v>
          </cell>
          <cell r="AN36">
            <v>0</v>
          </cell>
          <cell r="AO36">
            <v>4915040</v>
          </cell>
          <cell r="AP36">
            <v>0</v>
          </cell>
          <cell r="AQ36">
            <v>648623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BD36">
            <v>3887</v>
          </cell>
          <cell r="BE36">
            <v>897</v>
          </cell>
          <cell r="BF36">
            <v>4784</v>
          </cell>
          <cell r="BG36">
            <v>2887</v>
          </cell>
          <cell r="BH36">
            <v>865</v>
          </cell>
          <cell r="BI36">
            <v>3752</v>
          </cell>
          <cell r="BJ36">
            <v>73.95</v>
          </cell>
          <cell r="BK36">
            <v>12.85</v>
          </cell>
          <cell r="BL36">
            <v>258</v>
          </cell>
          <cell r="BM36">
            <v>32</v>
          </cell>
          <cell r="BN36">
            <v>290</v>
          </cell>
          <cell r="BO36">
            <v>58.62</v>
          </cell>
          <cell r="BP36">
            <v>16.98</v>
          </cell>
          <cell r="BQ36">
            <v>0</v>
          </cell>
          <cell r="BR36">
            <v>0</v>
          </cell>
          <cell r="BS36">
            <v>0</v>
          </cell>
          <cell r="BV36">
            <v>742</v>
          </cell>
          <cell r="BW36">
            <v>82.21</v>
          </cell>
          <cell r="BX36">
            <v>9.08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</row>
        <row r="37">
          <cell r="C37" t="str">
            <v>04BA420132</v>
          </cell>
          <cell r="D37" t="str">
            <v>04BA</v>
          </cell>
          <cell r="E37">
            <v>4</v>
          </cell>
          <cell r="F37" t="str">
            <v>OPEB-Accounting</v>
          </cell>
          <cell r="G37" t="str">
            <v>ALL</v>
          </cell>
          <cell r="H37">
            <v>2013</v>
          </cell>
          <cell r="I37" t="str">
            <v>X99X2</v>
          </cell>
          <cell r="J37">
            <v>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122303</v>
          </cell>
          <cell r="AJ37">
            <v>0</v>
          </cell>
          <cell r="AK37">
            <v>16884</v>
          </cell>
          <cell r="AL37">
            <v>0</v>
          </cell>
          <cell r="AM37">
            <v>0</v>
          </cell>
          <cell r="AN37">
            <v>0</v>
          </cell>
          <cell r="AO37">
            <v>122303</v>
          </cell>
          <cell r="AP37">
            <v>0</v>
          </cell>
          <cell r="AQ37">
            <v>16884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BD37">
            <v>163</v>
          </cell>
          <cell r="BE37">
            <v>18</v>
          </cell>
          <cell r="BF37">
            <v>181</v>
          </cell>
          <cell r="BG37">
            <v>142</v>
          </cell>
          <cell r="BH37">
            <v>17</v>
          </cell>
          <cell r="BI37">
            <v>159</v>
          </cell>
          <cell r="BJ37">
            <v>71.430000000000007</v>
          </cell>
          <cell r="BK37">
            <v>14.84</v>
          </cell>
          <cell r="BL37">
            <v>10</v>
          </cell>
          <cell r="BM37">
            <v>1</v>
          </cell>
          <cell r="BN37">
            <v>11</v>
          </cell>
          <cell r="BO37">
            <v>59.7</v>
          </cell>
          <cell r="BP37">
            <v>16.27</v>
          </cell>
          <cell r="BQ37">
            <v>0</v>
          </cell>
          <cell r="BR37">
            <v>0</v>
          </cell>
          <cell r="BS37">
            <v>0</v>
          </cell>
          <cell r="BV37">
            <v>11</v>
          </cell>
          <cell r="BW37">
            <v>80.09</v>
          </cell>
          <cell r="BX37">
            <v>10.67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</row>
        <row r="38">
          <cell r="C38" t="str">
            <v>04BA420133</v>
          </cell>
          <cell r="D38" t="str">
            <v>04BA</v>
          </cell>
          <cell r="E38">
            <v>4</v>
          </cell>
          <cell r="F38" t="str">
            <v>OPEB-Accounting</v>
          </cell>
          <cell r="G38" t="str">
            <v>ALL</v>
          </cell>
          <cell r="H38">
            <v>2013</v>
          </cell>
          <cell r="I38" t="str">
            <v>X99X2</v>
          </cell>
          <cell r="J38">
            <v>3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BD38">
            <v>260</v>
          </cell>
          <cell r="BE38">
            <v>0</v>
          </cell>
          <cell r="BF38">
            <v>260</v>
          </cell>
          <cell r="BG38">
            <v>249</v>
          </cell>
          <cell r="BH38">
            <v>0</v>
          </cell>
          <cell r="BI38">
            <v>249</v>
          </cell>
          <cell r="BJ38">
            <v>62.98</v>
          </cell>
          <cell r="BK38">
            <v>21.27</v>
          </cell>
          <cell r="BL38">
            <v>8</v>
          </cell>
          <cell r="BM38">
            <v>0</v>
          </cell>
          <cell r="BN38">
            <v>8</v>
          </cell>
          <cell r="BO38">
            <v>51.88</v>
          </cell>
          <cell r="BP38">
            <v>20.78</v>
          </cell>
          <cell r="BQ38">
            <v>0</v>
          </cell>
          <cell r="BR38">
            <v>0</v>
          </cell>
          <cell r="BS38">
            <v>0</v>
          </cell>
          <cell r="BV38">
            <v>3</v>
          </cell>
          <cell r="BW38">
            <v>67.67</v>
          </cell>
          <cell r="BX38">
            <v>18.04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</row>
        <row r="39">
          <cell r="C39" t="str">
            <v>04BA420134</v>
          </cell>
          <cell r="D39" t="str">
            <v>04BA</v>
          </cell>
          <cell r="E39">
            <v>4</v>
          </cell>
          <cell r="F39" t="str">
            <v>OPEB-Accounting</v>
          </cell>
          <cell r="G39" t="str">
            <v>ALL</v>
          </cell>
          <cell r="H39">
            <v>2013</v>
          </cell>
          <cell r="I39" t="str">
            <v>X99X2</v>
          </cell>
          <cell r="J39">
            <v>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D39">
            <v>29</v>
          </cell>
          <cell r="BE39">
            <v>0</v>
          </cell>
          <cell r="BF39">
            <v>29</v>
          </cell>
          <cell r="BG39">
            <v>29</v>
          </cell>
          <cell r="BH39">
            <v>0</v>
          </cell>
          <cell r="BI39">
            <v>29</v>
          </cell>
          <cell r="BJ39">
            <v>61.34</v>
          </cell>
          <cell r="BK39">
            <v>22.14</v>
          </cell>
          <cell r="BL39">
            <v>0</v>
          </cell>
          <cell r="BM39">
            <v>0</v>
          </cell>
          <cell r="BN39">
            <v>0</v>
          </cell>
          <cell r="BQ39">
            <v>0</v>
          </cell>
          <cell r="BR39">
            <v>0</v>
          </cell>
          <cell r="BS39">
            <v>0</v>
          </cell>
          <cell r="BV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</row>
        <row r="40">
          <cell r="C40" t="str">
            <v>04BA420135</v>
          </cell>
          <cell r="D40" t="str">
            <v>04BA</v>
          </cell>
          <cell r="E40">
            <v>4</v>
          </cell>
          <cell r="F40" t="str">
            <v>OPEB-Accounting</v>
          </cell>
          <cell r="G40" t="str">
            <v>ALL</v>
          </cell>
          <cell r="H40">
            <v>2013</v>
          </cell>
          <cell r="I40" t="str">
            <v>X99X2</v>
          </cell>
          <cell r="J40">
            <v>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BD40">
            <v>432</v>
          </cell>
          <cell r="BE40">
            <v>0</v>
          </cell>
          <cell r="BF40">
            <v>432</v>
          </cell>
          <cell r="BG40">
            <v>387</v>
          </cell>
          <cell r="BH40">
            <v>0</v>
          </cell>
          <cell r="BI40">
            <v>387</v>
          </cell>
          <cell r="BJ40">
            <v>63.14</v>
          </cell>
          <cell r="BK40">
            <v>20.399999999999999</v>
          </cell>
          <cell r="BL40">
            <v>40</v>
          </cell>
          <cell r="BM40">
            <v>0</v>
          </cell>
          <cell r="BN40">
            <v>40</v>
          </cell>
          <cell r="BO40">
            <v>59.75</v>
          </cell>
          <cell r="BP40">
            <v>16.36</v>
          </cell>
          <cell r="BQ40">
            <v>0</v>
          </cell>
          <cell r="BR40">
            <v>0</v>
          </cell>
          <cell r="BS40">
            <v>0</v>
          </cell>
          <cell r="BV40">
            <v>5</v>
          </cell>
          <cell r="BW40">
            <v>67</v>
          </cell>
          <cell r="BX40">
            <v>18.940000000000001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</row>
        <row r="41">
          <cell r="C41" t="str">
            <v>04BA420136</v>
          </cell>
          <cell r="D41" t="str">
            <v>04BA</v>
          </cell>
          <cell r="E41">
            <v>4</v>
          </cell>
          <cell r="F41" t="str">
            <v>OPEB-Accounting</v>
          </cell>
          <cell r="G41" t="str">
            <v>ALL</v>
          </cell>
          <cell r="H41">
            <v>2013</v>
          </cell>
          <cell r="I41" t="str">
            <v>X99X2</v>
          </cell>
          <cell r="J41">
            <v>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BD41">
            <v>34</v>
          </cell>
          <cell r="BE41">
            <v>0</v>
          </cell>
          <cell r="BF41">
            <v>34</v>
          </cell>
          <cell r="BG41">
            <v>33</v>
          </cell>
          <cell r="BH41">
            <v>0</v>
          </cell>
          <cell r="BI41">
            <v>33</v>
          </cell>
          <cell r="BJ41">
            <v>63.97</v>
          </cell>
          <cell r="BK41">
            <v>20.12</v>
          </cell>
          <cell r="BL41">
            <v>1</v>
          </cell>
          <cell r="BM41">
            <v>0</v>
          </cell>
          <cell r="BN41">
            <v>1</v>
          </cell>
          <cell r="BO41">
            <v>53</v>
          </cell>
          <cell r="BP41">
            <v>17.62</v>
          </cell>
          <cell r="BQ41">
            <v>0</v>
          </cell>
          <cell r="BR41">
            <v>0</v>
          </cell>
          <cell r="BS41">
            <v>0</v>
          </cell>
          <cell r="BV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</row>
        <row r="42">
          <cell r="C42" t="str">
            <v>04BA4201310</v>
          </cell>
          <cell r="D42" t="str">
            <v>04BA</v>
          </cell>
          <cell r="E42">
            <v>4</v>
          </cell>
          <cell r="F42" t="str">
            <v>OPEB-Accounting</v>
          </cell>
          <cell r="G42" t="str">
            <v>ALL</v>
          </cell>
          <cell r="H42">
            <v>2013</v>
          </cell>
          <cell r="I42" t="str">
            <v>X99X2</v>
          </cell>
          <cell r="J42">
            <v>1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BD42">
            <v>72</v>
          </cell>
          <cell r="BE42">
            <v>0</v>
          </cell>
          <cell r="BF42">
            <v>72</v>
          </cell>
          <cell r="BG42">
            <v>66</v>
          </cell>
          <cell r="BH42">
            <v>0</v>
          </cell>
          <cell r="BI42">
            <v>66</v>
          </cell>
          <cell r="BJ42">
            <v>60.44</v>
          </cell>
          <cell r="BK42">
            <v>22.81</v>
          </cell>
          <cell r="BL42">
            <v>6</v>
          </cell>
          <cell r="BM42">
            <v>0</v>
          </cell>
          <cell r="BN42">
            <v>6</v>
          </cell>
          <cell r="BO42">
            <v>60.5</v>
          </cell>
          <cell r="BP42">
            <v>15.95</v>
          </cell>
          <cell r="BQ42">
            <v>0</v>
          </cell>
          <cell r="BR42">
            <v>0</v>
          </cell>
          <cell r="BS42">
            <v>0</v>
          </cell>
          <cell r="BV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</row>
        <row r="43">
          <cell r="C43" t="str">
            <v>04BA4201312</v>
          </cell>
          <cell r="D43" t="str">
            <v>04BA</v>
          </cell>
          <cell r="E43">
            <v>4</v>
          </cell>
          <cell r="F43" t="str">
            <v>OPEB-Accounting</v>
          </cell>
          <cell r="G43" t="str">
            <v>ALL</v>
          </cell>
          <cell r="H43">
            <v>2013</v>
          </cell>
          <cell r="I43" t="str">
            <v>X99X2</v>
          </cell>
          <cell r="J43">
            <v>1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BD43">
            <v>23</v>
          </cell>
          <cell r="BE43">
            <v>0</v>
          </cell>
          <cell r="BF43">
            <v>23</v>
          </cell>
          <cell r="BG43">
            <v>19</v>
          </cell>
          <cell r="BH43">
            <v>0</v>
          </cell>
          <cell r="BI43">
            <v>19</v>
          </cell>
          <cell r="BJ43">
            <v>61.68</v>
          </cell>
          <cell r="BK43">
            <v>22.35</v>
          </cell>
          <cell r="BL43">
            <v>4</v>
          </cell>
          <cell r="BM43">
            <v>0</v>
          </cell>
          <cell r="BN43">
            <v>4</v>
          </cell>
          <cell r="BO43">
            <v>59</v>
          </cell>
          <cell r="BP43">
            <v>18.41</v>
          </cell>
          <cell r="BQ43">
            <v>0</v>
          </cell>
          <cell r="BR43">
            <v>0</v>
          </cell>
          <cell r="BS43">
            <v>0</v>
          </cell>
          <cell r="BV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</row>
        <row r="44">
          <cell r="C44" t="str">
            <v>04BA4201313</v>
          </cell>
          <cell r="D44" t="str">
            <v>04BA</v>
          </cell>
          <cell r="E44">
            <v>4</v>
          </cell>
          <cell r="F44" t="str">
            <v>OPEB-Accounting</v>
          </cell>
          <cell r="G44" t="str">
            <v>ALL</v>
          </cell>
          <cell r="H44">
            <v>2013</v>
          </cell>
          <cell r="I44" t="str">
            <v>X99X2</v>
          </cell>
          <cell r="J44">
            <v>1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BD44">
            <v>7</v>
          </cell>
          <cell r="BE44">
            <v>0</v>
          </cell>
          <cell r="BF44">
            <v>7</v>
          </cell>
          <cell r="BG44">
            <v>6</v>
          </cell>
          <cell r="BH44">
            <v>0</v>
          </cell>
          <cell r="BI44">
            <v>6</v>
          </cell>
          <cell r="BJ44">
            <v>61.67</v>
          </cell>
          <cell r="BK44">
            <v>22.16</v>
          </cell>
          <cell r="BL44">
            <v>1</v>
          </cell>
          <cell r="BM44">
            <v>0</v>
          </cell>
          <cell r="BN44">
            <v>1</v>
          </cell>
          <cell r="BO44">
            <v>43</v>
          </cell>
          <cell r="BP44">
            <v>21.02</v>
          </cell>
          <cell r="BQ44">
            <v>0</v>
          </cell>
          <cell r="BR44">
            <v>0</v>
          </cell>
          <cell r="BS44">
            <v>0</v>
          </cell>
          <cell r="BV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</row>
        <row r="45">
          <cell r="C45" t="str">
            <v>04BA42013ALL</v>
          </cell>
          <cell r="D45" t="str">
            <v>04BA</v>
          </cell>
          <cell r="E45">
            <v>4</v>
          </cell>
          <cell r="F45" t="str">
            <v>OPEB-Accounting</v>
          </cell>
          <cell r="G45" t="str">
            <v>ALL</v>
          </cell>
          <cell r="H45">
            <v>2013</v>
          </cell>
          <cell r="I45" t="str">
            <v>X99X2</v>
          </cell>
          <cell r="J45" t="str">
            <v>ALL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5037343</v>
          </cell>
          <cell r="AJ45">
            <v>0</v>
          </cell>
          <cell r="AK45">
            <v>665507</v>
          </cell>
          <cell r="AL45">
            <v>0</v>
          </cell>
          <cell r="AM45">
            <v>0</v>
          </cell>
          <cell r="AN45">
            <v>0</v>
          </cell>
          <cell r="AO45">
            <v>5037343</v>
          </cell>
          <cell r="AP45">
            <v>0</v>
          </cell>
          <cell r="AQ45">
            <v>665507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4907</v>
          </cell>
          <cell r="BE45">
            <v>915</v>
          </cell>
          <cell r="BF45">
            <v>5822</v>
          </cell>
          <cell r="BG45">
            <v>3818</v>
          </cell>
          <cell r="BH45">
            <v>882</v>
          </cell>
          <cell r="BI45">
            <v>4700</v>
          </cell>
          <cell r="BJ45">
            <v>165411.65</v>
          </cell>
          <cell r="BK45">
            <v>29312.720000000001</v>
          </cell>
          <cell r="BL45">
            <v>328</v>
          </cell>
          <cell r="BM45">
            <v>33</v>
          </cell>
          <cell r="BN45">
            <v>361</v>
          </cell>
          <cell r="BO45">
            <v>12225.91</v>
          </cell>
          <cell r="BP45">
            <v>3537.8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761</v>
          </cell>
          <cell r="BW45">
            <v>59491.76</v>
          </cell>
          <cell r="BX45">
            <v>6569.21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C46" t="str">
            <v>05BA420131</v>
          </cell>
          <cell r="D46" t="str">
            <v>05BA</v>
          </cell>
          <cell r="E46">
            <v>4</v>
          </cell>
          <cell r="F46" t="str">
            <v>OPEB-Accounting</v>
          </cell>
          <cell r="G46" t="str">
            <v>ALL</v>
          </cell>
          <cell r="H46">
            <v>2013</v>
          </cell>
          <cell r="I46" t="str">
            <v>X99X2</v>
          </cell>
          <cell r="J46">
            <v>1</v>
          </cell>
          <cell r="K46">
            <v>454494</v>
          </cell>
          <cell r="L46">
            <v>450271</v>
          </cell>
          <cell r="M46">
            <v>3964</v>
          </cell>
          <cell r="N46">
            <v>16423</v>
          </cell>
          <cell r="O46">
            <v>3886</v>
          </cell>
          <cell r="P46">
            <v>72118</v>
          </cell>
          <cell r="Q46">
            <v>76004</v>
          </cell>
          <cell r="R46">
            <v>3886</v>
          </cell>
          <cell r="S46">
            <v>71158</v>
          </cell>
          <cell r="T46">
            <v>75044</v>
          </cell>
          <cell r="U46">
            <v>0</v>
          </cell>
          <cell r="V46">
            <v>924</v>
          </cell>
          <cell r="W46">
            <v>924</v>
          </cell>
          <cell r="X46">
            <v>9357</v>
          </cell>
          <cell r="Y46">
            <v>112674</v>
          </cell>
          <cell r="Z46">
            <v>265816</v>
          </cell>
          <cell r="AA46">
            <v>378490</v>
          </cell>
          <cell r="AB46">
            <v>112674</v>
          </cell>
          <cell r="AC46">
            <v>262553</v>
          </cell>
          <cell r="AD46">
            <v>375227</v>
          </cell>
          <cell r="AE46">
            <v>0</v>
          </cell>
          <cell r="AF46">
            <v>3040</v>
          </cell>
          <cell r="AG46">
            <v>3040</v>
          </cell>
          <cell r="AH46">
            <v>7066</v>
          </cell>
          <cell r="AI46">
            <v>4907287</v>
          </cell>
          <cell r="AJ46">
            <v>2551902</v>
          </cell>
          <cell r="AK46">
            <v>580765</v>
          </cell>
          <cell r="AL46">
            <v>68905</v>
          </cell>
          <cell r="AM46">
            <v>199167</v>
          </cell>
          <cell r="AN46">
            <v>63314</v>
          </cell>
          <cell r="AO46">
            <v>4838382</v>
          </cell>
          <cell r="AP46">
            <v>2352735</v>
          </cell>
          <cell r="AQ46">
            <v>517451</v>
          </cell>
          <cell r="AR46">
            <v>34</v>
          </cell>
          <cell r="AS46">
            <v>3394</v>
          </cell>
          <cell r="AT46">
            <v>3428</v>
          </cell>
          <cell r="AU46">
            <v>3428</v>
          </cell>
          <cell r="AV46">
            <v>75679.009999999995</v>
          </cell>
          <cell r="AW46">
            <v>827429.13</v>
          </cell>
          <cell r="AX46">
            <v>45.22</v>
          </cell>
          <cell r="AY46">
            <v>17.899999999999999</v>
          </cell>
          <cell r="AZ46">
            <v>17.899999999999999</v>
          </cell>
          <cell r="BA46">
            <v>17.649999999999999</v>
          </cell>
          <cell r="BD46">
            <v>3887</v>
          </cell>
          <cell r="BE46">
            <v>1614</v>
          </cell>
          <cell r="BF46">
            <v>5501</v>
          </cell>
          <cell r="BG46">
            <v>2887</v>
          </cell>
          <cell r="BH46">
            <v>1477</v>
          </cell>
          <cell r="BI46">
            <v>4364</v>
          </cell>
          <cell r="BJ46">
            <v>73.95</v>
          </cell>
          <cell r="BK46">
            <v>12.85</v>
          </cell>
          <cell r="BL46">
            <v>258</v>
          </cell>
          <cell r="BM46">
            <v>137</v>
          </cell>
          <cell r="BN46">
            <v>395</v>
          </cell>
          <cell r="BO46">
            <v>58.62</v>
          </cell>
          <cell r="BP46">
            <v>16.98</v>
          </cell>
          <cell r="BQ46">
            <v>0</v>
          </cell>
          <cell r="BR46">
            <v>0</v>
          </cell>
          <cell r="BS46">
            <v>0</v>
          </cell>
          <cell r="BV46">
            <v>742</v>
          </cell>
          <cell r="BW46">
            <v>82.21</v>
          </cell>
          <cell r="BX46">
            <v>9.08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C47" t="str">
            <v>05BA420132</v>
          </cell>
          <cell r="D47" t="str">
            <v>05BA</v>
          </cell>
          <cell r="E47">
            <v>4</v>
          </cell>
          <cell r="F47" t="str">
            <v>OPEB-Accounting</v>
          </cell>
          <cell r="G47" t="str">
            <v>ALL</v>
          </cell>
          <cell r="H47">
            <v>2013</v>
          </cell>
          <cell r="I47" t="str">
            <v>X99X2</v>
          </cell>
          <cell r="J47">
            <v>2</v>
          </cell>
          <cell r="K47">
            <v>14504</v>
          </cell>
          <cell r="L47">
            <v>14310</v>
          </cell>
          <cell r="M47">
            <v>196</v>
          </cell>
          <cell r="N47">
            <v>334</v>
          </cell>
          <cell r="O47">
            <v>0</v>
          </cell>
          <cell r="P47">
            <v>3091</v>
          </cell>
          <cell r="Q47">
            <v>3091</v>
          </cell>
          <cell r="R47">
            <v>0</v>
          </cell>
          <cell r="S47">
            <v>3047</v>
          </cell>
          <cell r="T47">
            <v>3047</v>
          </cell>
          <cell r="U47">
            <v>0</v>
          </cell>
          <cell r="V47">
            <v>41</v>
          </cell>
          <cell r="W47">
            <v>41</v>
          </cell>
          <cell r="X47">
            <v>323</v>
          </cell>
          <cell r="Y47">
            <v>0</v>
          </cell>
          <cell r="Z47">
            <v>11413</v>
          </cell>
          <cell r="AA47">
            <v>11413</v>
          </cell>
          <cell r="AB47">
            <v>0</v>
          </cell>
          <cell r="AC47">
            <v>11263</v>
          </cell>
          <cell r="AD47">
            <v>11263</v>
          </cell>
          <cell r="AE47">
            <v>0</v>
          </cell>
          <cell r="AF47">
            <v>155</v>
          </cell>
          <cell r="AG47">
            <v>155</v>
          </cell>
          <cell r="AH47">
            <v>11</v>
          </cell>
          <cell r="AI47">
            <v>224102</v>
          </cell>
          <cell r="AJ47">
            <v>116685</v>
          </cell>
          <cell r="AK47">
            <v>20655</v>
          </cell>
          <cell r="AL47">
            <v>4182</v>
          </cell>
          <cell r="AM47">
            <v>10197</v>
          </cell>
          <cell r="AN47">
            <v>3463</v>
          </cell>
          <cell r="AO47">
            <v>219920</v>
          </cell>
          <cell r="AP47">
            <v>106488</v>
          </cell>
          <cell r="AQ47">
            <v>17192</v>
          </cell>
          <cell r="AR47">
            <v>0</v>
          </cell>
          <cell r="AS47">
            <v>80</v>
          </cell>
          <cell r="AT47">
            <v>80</v>
          </cell>
          <cell r="AU47">
            <v>80</v>
          </cell>
          <cell r="AV47">
            <v>73616.05</v>
          </cell>
          <cell r="AW47">
            <v>474342.38</v>
          </cell>
          <cell r="AX47">
            <v>55.4</v>
          </cell>
          <cell r="AY47">
            <v>30.18</v>
          </cell>
          <cell r="AZ47">
            <v>30.18</v>
          </cell>
          <cell r="BA47">
            <v>30.14</v>
          </cell>
          <cell r="BD47">
            <v>163</v>
          </cell>
          <cell r="BE47">
            <v>68</v>
          </cell>
          <cell r="BF47">
            <v>231</v>
          </cell>
          <cell r="BG47">
            <v>142</v>
          </cell>
          <cell r="BH47">
            <v>61</v>
          </cell>
          <cell r="BI47">
            <v>203</v>
          </cell>
          <cell r="BJ47">
            <v>71.430000000000007</v>
          </cell>
          <cell r="BK47">
            <v>14.84</v>
          </cell>
          <cell r="BL47">
            <v>10</v>
          </cell>
          <cell r="BM47">
            <v>7</v>
          </cell>
          <cell r="BN47">
            <v>17</v>
          </cell>
          <cell r="BO47">
            <v>59.7</v>
          </cell>
          <cell r="BP47">
            <v>16.27</v>
          </cell>
          <cell r="BQ47">
            <v>0</v>
          </cell>
          <cell r="BR47">
            <v>0</v>
          </cell>
          <cell r="BS47">
            <v>0</v>
          </cell>
          <cell r="BV47">
            <v>11</v>
          </cell>
          <cell r="BW47">
            <v>80.09</v>
          </cell>
          <cell r="BX47">
            <v>10.67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C48" t="str">
            <v>05BA420133</v>
          </cell>
          <cell r="D48" t="str">
            <v>05BA</v>
          </cell>
          <cell r="E48">
            <v>4</v>
          </cell>
          <cell r="F48" t="str">
            <v>OPEB-Accounting</v>
          </cell>
          <cell r="G48" t="str">
            <v>ALL</v>
          </cell>
          <cell r="H48">
            <v>2013</v>
          </cell>
          <cell r="I48" t="str">
            <v>X99X2</v>
          </cell>
          <cell r="J48">
            <v>3</v>
          </cell>
          <cell r="K48">
            <v>88898</v>
          </cell>
          <cell r="L48">
            <v>87567</v>
          </cell>
          <cell r="M48">
            <v>1277</v>
          </cell>
          <cell r="N48">
            <v>2754</v>
          </cell>
          <cell r="O48">
            <v>88</v>
          </cell>
          <cell r="P48">
            <v>18152</v>
          </cell>
          <cell r="Q48">
            <v>18240</v>
          </cell>
          <cell r="R48">
            <v>88</v>
          </cell>
          <cell r="S48">
            <v>17834</v>
          </cell>
          <cell r="T48">
            <v>17922</v>
          </cell>
          <cell r="U48">
            <v>0</v>
          </cell>
          <cell r="V48">
            <v>320</v>
          </cell>
          <cell r="W48">
            <v>320</v>
          </cell>
          <cell r="X48">
            <v>1892</v>
          </cell>
          <cell r="Y48">
            <v>9447</v>
          </cell>
          <cell r="Z48">
            <v>61211</v>
          </cell>
          <cell r="AA48">
            <v>70658</v>
          </cell>
          <cell r="AB48">
            <v>9447</v>
          </cell>
          <cell r="AC48">
            <v>60198</v>
          </cell>
          <cell r="AD48">
            <v>69645</v>
          </cell>
          <cell r="AE48">
            <v>0</v>
          </cell>
          <cell r="AF48">
            <v>957</v>
          </cell>
          <cell r="AG48">
            <v>957</v>
          </cell>
          <cell r="AH48">
            <v>862</v>
          </cell>
          <cell r="AI48">
            <v>249870</v>
          </cell>
          <cell r="AJ48">
            <v>117769</v>
          </cell>
          <cell r="AK48">
            <v>17947</v>
          </cell>
          <cell r="AL48">
            <v>10555</v>
          </cell>
          <cell r="AM48">
            <v>7062</v>
          </cell>
          <cell r="AN48">
            <v>4464</v>
          </cell>
          <cell r="AO48">
            <v>239315</v>
          </cell>
          <cell r="AP48">
            <v>110707</v>
          </cell>
          <cell r="AQ48">
            <v>13483</v>
          </cell>
          <cell r="AR48">
            <v>4</v>
          </cell>
          <cell r="AS48">
            <v>711</v>
          </cell>
          <cell r="AT48">
            <v>715</v>
          </cell>
          <cell r="AU48">
            <v>715</v>
          </cell>
          <cell r="AV48">
            <v>103235.91</v>
          </cell>
          <cell r="AW48">
            <v>1203108.97</v>
          </cell>
          <cell r="AX48">
            <v>43.69</v>
          </cell>
          <cell r="AY48">
            <v>10.56</v>
          </cell>
          <cell r="AZ48">
            <v>10.56</v>
          </cell>
          <cell r="BA48">
            <v>9.9700000000000006</v>
          </cell>
          <cell r="BD48">
            <v>260</v>
          </cell>
          <cell r="BE48">
            <v>72</v>
          </cell>
          <cell r="BF48">
            <v>332</v>
          </cell>
          <cell r="BG48">
            <v>249</v>
          </cell>
          <cell r="BH48">
            <v>67</v>
          </cell>
          <cell r="BI48">
            <v>316</v>
          </cell>
          <cell r="BJ48">
            <v>62.98</v>
          </cell>
          <cell r="BK48">
            <v>21.27</v>
          </cell>
          <cell r="BL48">
            <v>8</v>
          </cell>
          <cell r="BM48">
            <v>5</v>
          </cell>
          <cell r="BN48">
            <v>13</v>
          </cell>
          <cell r="BO48">
            <v>51.88</v>
          </cell>
          <cell r="BP48">
            <v>20.78</v>
          </cell>
          <cell r="BQ48">
            <v>0</v>
          </cell>
          <cell r="BR48">
            <v>0</v>
          </cell>
          <cell r="BS48">
            <v>0</v>
          </cell>
          <cell r="BV48">
            <v>3</v>
          </cell>
          <cell r="BW48">
            <v>67.67</v>
          </cell>
          <cell r="BX48">
            <v>18.04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</row>
        <row r="49">
          <cell r="C49" t="str">
            <v>05BA420134</v>
          </cell>
          <cell r="D49" t="str">
            <v>05BA</v>
          </cell>
          <cell r="E49">
            <v>4</v>
          </cell>
          <cell r="F49" t="str">
            <v>OPEB-Accounting</v>
          </cell>
          <cell r="G49" t="str">
            <v>ALL</v>
          </cell>
          <cell r="H49">
            <v>2013</v>
          </cell>
          <cell r="I49" t="str">
            <v>X99X2</v>
          </cell>
          <cell r="J49">
            <v>4</v>
          </cell>
          <cell r="K49">
            <v>18423</v>
          </cell>
          <cell r="L49">
            <v>18114</v>
          </cell>
          <cell r="M49">
            <v>279</v>
          </cell>
          <cell r="N49">
            <v>515</v>
          </cell>
          <cell r="O49">
            <v>59</v>
          </cell>
          <cell r="P49">
            <v>4181</v>
          </cell>
          <cell r="Q49">
            <v>4240</v>
          </cell>
          <cell r="R49">
            <v>59</v>
          </cell>
          <cell r="S49">
            <v>4114</v>
          </cell>
          <cell r="T49">
            <v>4173</v>
          </cell>
          <cell r="U49">
            <v>0</v>
          </cell>
          <cell r="V49">
            <v>65</v>
          </cell>
          <cell r="W49">
            <v>65</v>
          </cell>
          <cell r="X49">
            <v>445</v>
          </cell>
          <cell r="Y49">
            <v>1518</v>
          </cell>
          <cell r="Z49">
            <v>12665</v>
          </cell>
          <cell r="AA49">
            <v>14183</v>
          </cell>
          <cell r="AB49">
            <v>1518</v>
          </cell>
          <cell r="AC49">
            <v>12423</v>
          </cell>
          <cell r="AD49">
            <v>13941</v>
          </cell>
          <cell r="AE49">
            <v>0</v>
          </cell>
          <cell r="AF49">
            <v>214</v>
          </cell>
          <cell r="AG49">
            <v>214</v>
          </cell>
          <cell r="AH49">
            <v>70</v>
          </cell>
          <cell r="AI49">
            <v>38771</v>
          </cell>
          <cell r="AJ49">
            <v>22893</v>
          </cell>
          <cell r="AK49">
            <v>3148</v>
          </cell>
          <cell r="AL49">
            <v>3780</v>
          </cell>
          <cell r="AM49">
            <v>2884</v>
          </cell>
          <cell r="AN49">
            <v>1816</v>
          </cell>
          <cell r="AO49">
            <v>34991</v>
          </cell>
          <cell r="AP49">
            <v>20009</v>
          </cell>
          <cell r="AQ49">
            <v>1332</v>
          </cell>
          <cell r="AR49">
            <v>2</v>
          </cell>
          <cell r="AS49">
            <v>481</v>
          </cell>
          <cell r="AT49">
            <v>483</v>
          </cell>
          <cell r="AU49">
            <v>483</v>
          </cell>
          <cell r="AV49">
            <v>113895.75</v>
          </cell>
          <cell r="AW49">
            <v>1092494.58</v>
          </cell>
          <cell r="AX49">
            <v>38.28</v>
          </cell>
          <cell r="AY49">
            <v>7.6</v>
          </cell>
          <cell r="AZ49">
            <v>7.6</v>
          </cell>
          <cell r="BA49">
            <v>6.88</v>
          </cell>
          <cell r="BD49">
            <v>29</v>
          </cell>
          <cell r="BE49">
            <v>10</v>
          </cell>
          <cell r="BF49">
            <v>39</v>
          </cell>
          <cell r="BG49">
            <v>29</v>
          </cell>
          <cell r="BH49">
            <v>10</v>
          </cell>
          <cell r="BI49">
            <v>39</v>
          </cell>
          <cell r="BJ49">
            <v>61.34</v>
          </cell>
          <cell r="BK49">
            <v>22.14</v>
          </cell>
          <cell r="BL49">
            <v>0</v>
          </cell>
          <cell r="BM49">
            <v>0</v>
          </cell>
          <cell r="BN49">
            <v>0</v>
          </cell>
          <cell r="BQ49">
            <v>0</v>
          </cell>
          <cell r="BR49">
            <v>0</v>
          </cell>
          <cell r="BS49">
            <v>0</v>
          </cell>
          <cell r="BV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</row>
        <row r="50">
          <cell r="C50" t="str">
            <v>05BA420135</v>
          </cell>
          <cell r="D50" t="str">
            <v>05BA</v>
          </cell>
          <cell r="E50">
            <v>4</v>
          </cell>
          <cell r="F50" t="str">
            <v>OPEB-Accounting</v>
          </cell>
          <cell r="G50" t="str">
            <v>ALL</v>
          </cell>
          <cell r="H50">
            <v>2013</v>
          </cell>
          <cell r="I50" t="str">
            <v>X99X2</v>
          </cell>
          <cell r="J50">
            <v>5</v>
          </cell>
          <cell r="K50">
            <v>40829</v>
          </cell>
          <cell r="L50">
            <v>40252</v>
          </cell>
          <cell r="M50">
            <v>558</v>
          </cell>
          <cell r="N50">
            <v>1080</v>
          </cell>
          <cell r="O50">
            <v>0</v>
          </cell>
          <cell r="P50">
            <v>11744</v>
          </cell>
          <cell r="Q50">
            <v>11744</v>
          </cell>
          <cell r="R50">
            <v>0</v>
          </cell>
          <cell r="S50">
            <v>11554</v>
          </cell>
          <cell r="T50">
            <v>11554</v>
          </cell>
          <cell r="U50">
            <v>0</v>
          </cell>
          <cell r="V50">
            <v>181</v>
          </cell>
          <cell r="W50">
            <v>181</v>
          </cell>
          <cell r="X50">
            <v>842</v>
          </cell>
          <cell r="Y50">
            <v>3224</v>
          </cell>
          <cell r="Z50">
            <v>25861</v>
          </cell>
          <cell r="AA50">
            <v>29085</v>
          </cell>
          <cell r="AB50">
            <v>3224</v>
          </cell>
          <cell r="AC50">
            <v>25474</v>
          </cell>
          <cell r="AD50">
            <v>28698</v>
          </cell>
          <cell r="AE50">
            <v>0</v>
          </cell>
          <cell r="AF50">
            <v>377</v>
          </cell>
          <cell r="AG50">
            <v>377</v>
          </cell>
          <cell r="AH50">
            <v>238</v>
          </cell>
          <cell r="AI50">
            <v>467549</v>
          </cell>
          <cell r="AJ50">
            <v>272857</v>
          </cell>
          <cell r="AK50">
            <v>34632</v>
          </cell>
          <cell r="AL50">
            <v>11518</v>
          </cell>
          <cell r="AM50">
            <v>29243</v>
          </cell>
          <cell r="AN50">
            <v>10529</v>
          </cell>
          <cell r="AO50">
            <v>456031</v>
          </cell>
          <cell r="AP50">
            <v>243614</v>
          </cell>
          <cell r="AQ50">
            <v>24103</v>
          </cell>
          <cell r="AR50">
            <v>1</v>
          </cell>
          <cell r="AS50">
            <v>234</v>
          </cell>
          <cell r="AT50">
            <v>235</v>
          </cell>
          <cell r="AU50">
            <v>235</v>
          </cell>
          <cell r="AV50">
            <v>83237.89</v>
          </cell>
          <cell r="AW50">
            <v>885474.36</v>
          </cell>
          <cell r="AX50">
            <v>46.43</v>
          </cell>
          <cell r="AY50">
            <v>17.07</v>
          </cell>
          <cell r="AZ50">
            <v>17.07</v>
          </cell>
          <cell r="BA50">
            <v>16.809999999999999</v>
          </cell>
          <cell r="BD50">
            <v>432</v>
          </cell>
          <cell r="BE50">
            <v>138</v>
          </cell>
          <cell r="BF50">
            <v>570</v>
          </cell>
          <cell r="BG50">
            <v>387</v>
          </cell>
          <cell r="BH50">
            <v>110</v>
          </cell>
          <cell r="BI50">
            <v>497</v>
          </cell>
          <cell r="BJ50">
            <v>63.14</v>
          </cell>
          <cell r="BK50">
            <v>20.399999999999999</v>
          </cell>
          <cell r="BL50">
            <v>40</v>
          </cell>
          <cell r="BM50">
            <v>28</v>
          </cell>
          <cell r="BN50">
            <v>68</v>
          </cell>
          <cell r="BO50">
            <v>59.75</v>
          </cell>
          <cell r="BP50">
            <v>16.36</v>
          </cell>
          <cell r="BQ50">
            <v>0</v>
          </cell>
          <cell r="BR50">
            <v>0</v>
          </cell>
          <cell r="BS50">
            <v>0</v>
          </cell>
          <cell r="BV50">
            <v>5</v>
          </cell>
          <cell r="BW50">
            <v>67</v>
          </cell>
          <cell r="BX50">
            <v>18.94000000000000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</row>
        <row r="51">
          <cell r="C51" t="str">
            <v>05BA420136</v>
          </cell>
          <cell r="D51" t="str">
            <v>05BA</v>
          </cell>
          <cell r="E51">
            <v>4</v>
          </cell>
          <cell r="F51" t="str">
            <v>OPEB-Accounting</v>
          </cell>
          <cell r="G51" t="str">
            <v>ALL</v>
          </cell>
          <cell r="H51">
            <v>2013</v>
          </cell>
          <cell r="I51" t="str">
            <v>X99X2</v>
          </cell>
          <cell r="J51">
            <v>6</v>
          </cell>
          <cell r="K51">
            <v>6608</v>
          </cell>
          <cell r="L51">
            <v>6475</v>
          </cell>
          <cell r="M51">
            <v>123</v>
          </cell>
          <cell r="N51">
            <v>302</v>
          </cell>
          <cell r="O51">
            <v>199</v>
          </cell>
          <cell r="P51">
            <v>499</v>
          </cell>
          <cell r="Q51">
            <v>698</v>
          </cell>
          <cell r="R51">
            <v>199</v>
          </cell>
          <cell r="S51">
            <v>481</v>
          </cell>
          <cell r="T51">
            <v>680</v>
          </cell>
          <cell r="U51">
            <v>0</v>
          </cell>
          <cell r="V51">
            <v>17</v>
          </cell>
          <cell r="W51">
            <v>17</v>
          </cell>
          <cell r="X51">
            <v>181</v>
          </cell>
          <cell r="Y51">
            <v>3239</v>
          </cell>
          <cell r="Z51">
            <v>2671</v>
          </cell>
          <cell r="AA51">
            <v>5910</v>
          </cell>
          <cell r="AB51">
            <v>3239</v>
          </cell>
          <cell r="AC51">
            <v>2556</v>
          </cell>
          <cell r="AD51">
            <v>5795</v>
          </cell>
          <cell r="AE51">
            <v>0</v>
          </cell>
          <cell r="AF51">
            <v>106</v>
          </cell>
          <cell r="AG51">
            <v>106</v>
          </cell>
          <cell r="AH51">
            <v>121</v>
          </cell>
          <cell r="AI51">
            <v>30268</v>
          </cell>
          <cell r="AJ51">
            <v>19515</v>
          </cell>
          <cell r="AK51">
            <v>2708</v>
          </cell>
          <cell r="AL51">
            <v>1034</v>
          </cell>
          <cell r="AM51">
            <v>1487</v>
          </cell>
          <cell r="AN51">
            <v>888</v>
          </cell>
          <cell r="AO51">
            <v>29234</v>
          </cell>
          <cell r="AP51">
            <v>18028</v>
          </cell>
          <cell r="AQ51">
            <v>1820</v>
          </cell>
          <cell r="AR51">
            <v>1</v>
          </cell>
          <cell r="AS51">
            <v>121</v>
          </cell>
          <cell r="AT51">
            <v>122</v>
          </cell>
          <cell r="AU51">
            <v>122</v>
          </cell>
          <cell r="AV51">
            <v>88023.01</v>
          </cell>
          <cell r="AW51">
            <v>703173.92</v>
          </cell>
          <cell r="AX51">
            <v>43.47</v>
          </cell>
          <cell r="AY51">
            <v>6.11</v>
          </cell>
          <cell r="AZ51">
            <v>6.11</v>
          </cell>
          <cell r="BA51">
            <v>5.31</v>
          </cell>
          <cell r="BD51">
            <v>34</v>
          </cell>
          <cell r="BE51">
            <v>11</v>
          </cell>
          <cell r="BF51">
            <v>45</v>
          </cell>
          <cell r="BG51">
            <v>33</v>
          </cell>
          <cell r="BH51">
            <v>10</v>
          </cell>
          <cell r="BI51">
            <v>43</v>
          </cell>
          <cell r="BJ51">
            <v>63.97</v>
          </cell>
          <cell r="BK51">
            <v>20.12</v>
          </cell>
          <cell r="BL51">
            <v>1</v>
          </cell>
          <cell r="BM51">
            <v>1</v>
          </cell>
          <cell r="BN51">
            <v>2</v>
          </cell>
          <cell r="BO51">
            <v>53</v>
          </cell>
          <cell r="BP51">
            <v>17.62</v>
          </cell>
          <cell r="BQ51">
            <v>0</v>
          </cell>
          <cell r="BR51">
            <v>0</v>
          </cell>
          <cell r="BS51">
            <v>0</v>
          </cell>
          <cell r="BV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</row>
        <row r="52">
          <cell r="C52" t="str">
            <v>05BA4201310</v>
          </cell>
          <cell r="D52" t="str">
            <v>05BA</v>
          </cell>
          <cell r="E52">
            <v>4</v>
          </cell>
          <cell r="F52" t="str">
            <v>OPEB-Accounting</v>
          </cell>
          <cell r="G52" t="str">
            <v>ALL</v>
          </cell>
          <cell r="H52">
            <v>2013</v>
          </cell>
          <cell r="I52" t="str">
            <v>X99X2</v>
          </cell>
          <cell r="J52">
            <v>10</v>
          </cell>
          <cell r="K52">
            <v>2782</v>
          </cell>
          <cell r="L52">
            <v>2736</v>
          </cell>
          <cell r="M52">
            <v>45</v>
          </cell>
          <cell r="N52">
            <v>104</v>
          </cell>
          <cell r="O52">
            <v>0</v>
          </cell>
          <cell r="P52">
            <v>344</v>
          </cell>
          <cell r="Q52">
            <v>344</v>
          </cell>
          <cell r="R52">
            <v>0</v>
          </cell>
          <cell r="S52">
            <v>336</v>
          </cell>
          <cell r="T52">
            <v>336</v>
          </cell>
          <cell r="U52">
            <v>0</v>
          </cell>
          <cell r="V52">
            <v>15</v>
          </cell>
          <cell r="W52">
            <v>15</v>
          </cell>
          <cell r="X52">
            <v>2</v>
          </cell>
          <cell r="Y52">
            <v>1542</v>
          </cell>
          <cell r="Z52">
            <v>896</v>
          </cell>
          <cell r="AA52">
            <v>2438</v>
          </cell>
          <cell r="AB52">
            <v>1542</v>
          </cell>
          <cell r="AC52">
            <v>858</v>
          </cell>
          <cell r="AD52">
            <v>2400</v>
          </cell>
          <cell r="AE52">
            <v>0</v>
          </cell>
          <cell r="AF52">
            <v>30</v>
          </cell>
          <cell r="AG52">
            <v>30</v>
          </cell>
          <cell r="AH52">
            <v>102</v>
          </cell>
          <cell r="AI52">
            <v>18957</v>
          </cell>
          <cell r="AJ52">
            <v>11236</v>
          </cell>
          <cell r="AK52">
            <v>584</v>
          </cell>
          <cell r="AL52">
            <v>1068</v>
          </cell>
          <cell r="AM52">
            <v>2912</v>
          </cell>
          <cell r="AN52">
            <v>604</v>
          </cell>
          <cell r="AO52">
            <v>17889</v>
          </cell>
          <cell r="AP52">
            <v>8324</v>
          </cell>
          <cell r="AQ52">
            <v>-20</v>
          </cell>
          <cell r="AR52">
            <v>1</v>
          </cell>
          <cell r="AS52">
            <v>71</v>
          </cell>
          <cell r="AT52">
            <v>72</v>
          </cell>
          <cell r="AU52">
            <v>72</v>
          </cell>
          <cell r="AV52">
            <v>73728.960000000006</v>
          </cell>
          <cell r="AW52">
            <v>267138.33</v>
          </cell>
          <cell r="AX52">
            <v>48.31</v>
          </cell>
          <cell r="AY52">
            <v>13.21</v>
          </cell>
          <cell r="AZ52">
            <v>8.34</v>
          </cell>
          <cell r="BA52">
            <v>9.61</v>
          </cell>
          <cell r="BD52">
            <v>72</v>
          </cell>
          <cell r="BE52">
            <v>10</v>
          </cell>
          <cell r="BF52">
            <v>82</v>
          </cell>
          <cell r="BG52">
            <v>66</v>
          </cell>
          <cell r="BH52">
            <v>6</v>
          </cell>
          <cell r="BI52">
            <v>72</v>
          </cell>
          <cell r="BJ52">
            <v>60.44</v>
          </cell>
          <cell r="BK52">
            <v>22.81</v>
          </cell>
          <cell r="BL52">
            <v>6</v>
          </cell>
          <cell r="BM52">
            <v>4</v>
          </cell>
          <cell r="BN52">
            <v>10</v>
          </cell>
          <cell r="BO52">
            <v>60.5</v>
          </cell>
          <cell r="BP52">
            <v>15.95</v>
          </cell>
          <cell r="BQ52">
            <v>0</v>
          </cell>
          <cell r="BR52">
            <v>0</v>
          </cell>
          <cell r="BS52">
            <v>0</v>
          </cell>
          <cell r="BV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</row>
        <row r="53">
          <cell r="C53" t="str">
            <v>05BA4201312</v>
          </cell>
          <cell r="D53" t="str">
            <v>05BA</v>
          </cell>
          <cell r="E53">
            <v>4</v>
          </cell>
          <cell r="F53" t="str">
            <v>OPEB-Accounting</v>
          </cell>
          <cell r="G53" t="str">
            <v>ALL</v>
          </cell>
          <cell r="H53">
            <v>2013</v>
          </cell>
          <cell r="I53" t="str">
            <v>X99X2</v>
          </cell>
          <cell r="J53">
            <v>12</v>
          </cell>
          <cell r="K53">
            <v>7942</v>
          </cell>
          <cell r="L53">
            <v>7706</v>
          </cell>
          <cell r="M53">
            <v>171</v>
          </cell>
          <cell r="N53">
            <v>258</v>
          </cell>
          <cell r="O53">
            <v>44</v>
          </cell>
          <cell r="P53">
            <v>1028</v>
          </cell>
          <cell r="Q53">
            <v>1072</v>
          </cell>
          <cell r="R53">
            <v>44</v>
          </cell>
          <cell r="S53">
            <v>1001</v>
          </cell>
          <cell r="T53">
            <v>1045</v>
          </cell>
          <cell r="U53">
            <v>0</v>
          </cell>
          <cell r="V53">
            <v>29</v>
          </cell>
          <cell r="W53">
            <v>29</v>
          </cell>
          <cell r="X53">
            <v>84</v>
          </cell>
          <cell r="Y53">
            <v>2874</v>
          </cell>
          <cell r="Z53">
            <v>3996</v>
          </cell>
          <cell r="AA53">
            <v>6870</v>
          </cell>
          <cell r="AB53">
            <v>2874</v>
          </cell>
          <cell r="AC53">
            <v>3787</v>
          </cell>
          <cell r="AD53">
            <v>6661</v>
          </cell>
          <cell r="AE53">
            <v>0</v>
          </cell>
          <cell r="AF53">
            <v>142</v>
          </cell>
          <cell r="AG53">
            <v>142</v>
          </cell>
          <cell r="AH53">
            <v>174</v>
          </cell>
          <cell r="AI53">
            <v>4144</v>
          </cell>
          <cell r="AJ53">
            <v>1006</v>
          </cell>
          <cell r="AK53">
            <v>284</v>
          </cell>
          <cell r="AL53">
            <v>0</v>
          </cell>
          <cell r="AM53">
            <v>0</v>
          </cell>
          <cell r="AN53">
            <v>0</v>
          </cell>
          <cell r="AO53">
            <v>4144</v>
          </cell>
          <cell r="AP53">
            <v>1006</v>
          </cell>
          <cell r="AQ53">
            <v>284</v>
          </cell>
          <cell r="AR53">
            <v>7</v>
          </cell>
          <cell r="AS53">
            <v>795</v>
          </cell>
          <cell r="AT53">
            <v>802</v>
          </cell>
          <cell r="AU53">
            <v>802</v>
          </cell>
          <cell r="AV53">
            <v>88069.84</v>
          </cell>
          <cell r="AW53">
            <v>806264.72</v>
          </cell>
          <cell r="AX53">
            <v>40.659999999999997</v>
          </cell>
          <cell r="AY53">
            <v>5.85</v>
          </cell>
          <cell r="AZ53">
            <v>5.85</v>
          </cell>
          <cell r="BA53">
            <v>4.99</v>
          </cell>
          <cell r="BD53">
            <v>23</v>
          </cell>
          <cell r="BE53">
            <v>1</v>
          </cell>
          <cell r="BF53">
            <v>24</v>
          </cell>
          <cell r="BG53">
            <v>19</v>
          </cell>
          <cell r="BH53">
            <v>1</v>
          </cell>
          <cell r="BI53">
            <v>20</v>
          </cell>
          <cell r="BJ53">
            <v>61.68</v>
          </cell>
          <cell r="BK53">
            <v>22.35</v>
          </cell>
          <cell r="BL53">
            <v>4</v>
          </cell>
          <cell r="BM53">
            <v>0</v>
          </cell>
          <cell r="BN53">
            <v>4</v>
          </cell>
          <cell r="BO53">
            <v>59</v>
          </cell>
          <cell r="BP53">
            <v>18.41</v>
          </cell>
          <cell r="BQ53">
            <v>0</v>
          </cell>
          <cell r="BR53">
            <v>0</v>
          </cell>
          <cell r="BS53">
            <v>0</v>
          </cell>
          <cell r="BV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</row>
        <row r="54">
          <cell r="C54" t="str">
            <v>05BA4201313</v>
          </cell>
          <cell r="D54" t="str">
            <v>05BA</v>
          </cell>
          <cell r="E54">
            <v>4</v>
          </cell>
          <cell r="F54" t="str">
            <v>OPEB-Accounting</v>
          </cell>
          <cell r="G54" t="str">
            <v>ALL</v>
          </cell>
          <cell r="H54">
            <v>2013</v>
          </cell>
          <cell r="I54" t="str">
            <v>X99X2</v>
          </cell>
          <cell r="J54">
            <v>13</v>
          </cell>
          <cell r="K54">
            <v>18190</v>
          </cell>
          <cell r="L54">
            <v>18037</v>
          </cell>
          <cell r="M54">
            <v>140</v>
          </cell>
          <cell r="N54">
            <v>894</v>
          </cell>
          <cell r="O54">
            <v>49</v>
          </cell>
          <cell r="P54">
            <v>1051</v>
          </cell>
          <cell r="Q54">
            <v>1100</v>
          </cell>
          <cell r="R54">
            <v>49</v>
          </cell>
          <cell r="S54">
            <v>1029</v>
          </cell>
          <cell r="T54">
            <v>1078</v>
          </cell>
          <cell r="U54">
            <v>0</v>
          </cell>
          <cell r="V54">
            <v>21</v>
          </cell>
          <cell r="W54">
            <v>21</v>
          </cell>
          <cell r="X54">
            <v>188</v>
          </cell>
          <cell r="Y54">
            <v>9673</v>
          </cell>
          <cell r="Z54">
            <v>7417</v>
          </cell>
          <cell r="AA54">
            <v>17090</v>
          </cell>
          <cell r="AB54">
            <v>9673</v>
          </cell>
          <cell r="AC54">
            <v>7286</v>
          </cell>
          <cell r="AD54">
            <v>16959</v>
          </cell>
          <cell r="AE54">
            <v>0</v>
          </cell>
          <cell r="AF54">
            <v>119</v>
          </cell>
          <cell r="AG54">
            <v>119</v>
          </cell>
          <cell r="AH54">
            <v>706</v>
          </cell>
          <cell r="AI54">
            <v>9195</v>
          </cell>
          <cell r="AJ54">
            <v>7701</v>
          </cell>
          <cell r="AK54">
            <v>879</v>
          </cell>
          <cell r="AL54">
            <v>472</v>
          </cell>
          <cell r="AM54">
            <v>1930</v>
          </cell>
          <cell r="AN54">
            <v>595</v>
          </cell>
          <cell r="AO54">
            <v>8723</v>
          </cell>
          <cell r="AP54">
            <v>5771</v>
          </cell>
          <cell r="AQ54">
            <v>284</v>
          </cell>
          <cell r="AR54">
            <v>6</v>
          </cell>
          <cell r="AS54">
            <v>265</v>
          </cell>
          <cell r="AT54">
            <v>271</v>
          </cell>
          <cell r="AU54">
            <v>271</v>
          </cell>
          <cell r="AV54">
            <v>71353.990000000005</v>
          </cell>
          <cell r="AW54">
            <v>650034.87</v>
          </cell>
          <cell r="AX54">
            <v>42.8</v>
          </cell>
          <cell r="AY54">
            <v>8.5299999999999994</v>
          </cell>
          <cell r="AZ54">
            <v>8.5299999999999994</v>
          </cell>
          <cell r="BA54">
            <v>4.42</v>
          </cell>
          <cell r="BD54">
            <v>7</v>
          </cell>
          <cell r="BE54">
            <v>3</v>
          </cell>
          <cell r="BF54">
            <v>10</v>
          </cell>
          <cell r="BG54">
            <v>6</v>
          </cell>
          <cell r="BH54">
            <v>3</v>
          </cell>
          <cell r="BI54">
            <v>9</v>
          </cell>
          <cell r="BJ54">
            <v>61.67</v>
          </cell>
          <cell r="BK54">
            <v>22.16</v>
          </cell>
          <cell r="BL54">
            <v>1</v>
          </cell>
          <cell r="BM54">
            <v>0</v>
          </cell>
          <cell r="BN54">
            <v>1</v>
          </cell>
          <cell r="BO54">
            <v>43</v>
          </cell>
          <cell r="BP54">
            <v>21.02</v>
          </cell>
          <cell r="BQ54">
            <v>0</v>
          </cell>
          <cell r="BR54">
            <v>0</v>
          </cell>
          <cell r="BS54">
            <v>0</v>
          </cell>
          <cell r="BV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</row>
        <row r="55">
          <cell r="C55" t="str">
            <v>05BA42013ALL</v>
          </cell>
          <cell r="D55" t="str">
            <v>05BA</v>
          </cell>
          <cell r="E55">
            <v>4</v>
          </cell>
          <cell r="F55" t="str">
            <v>OPEB-Accounting</v>
          </cell>
          <cell r="G55" t="str">
            <v>ALL</v>
          </cell>
          <cell r="H55">
            <v>2013</v>
          </cell>
          <cell r="I55" t="str">
            <v>X99X2</v>
          </cell>
          <cell r="J55" t="str">
            <v>ALL</v>
          </cell>
          <cell r="K55">
            <v>652670</v>
          </cell>
          <cell r="L55">
            <v>645468</v>
          </cell>
          <cell r="M55">
            <v>6753</v>
          </cell>
          <cell r="N55">
            <v>22664</v>
          </cell>
          <cell r="O55">
            <v>4325</v>
          </cell>
          <cell r="P55">
            <v>112208</v>
          </cell>
          <cell r="Q55">
            <v>116533</v>
          </cell>
          <cell r="R55">
            <v>4325</v>
          </cell>
          <cell r="S55">
            <v>110554</v>
          </cell>
          <cell r="T55">
            <v>114879</v>
          </cell>
          <cell r="U55">
            <v>0</v>
          </cell>
          <cell r="V55">
            <v>1613</v>
          </cell>
          <cell r="W55">
            <v>1613</v>
          </cell>
          <cell r="X55">
            <v>13314</v>
          </cell>
          <cell r="Y55">
            <v>144191</v>
          </cell>
          <cell r="Z55">
            <v>391946</v>
          </cell>
          <cell r="AA55">
            <v>536137</v>
          </cell>
          <cell r="AB55">
            <v>144191</v>
          </cell>
          <cell r="AC55">
            <v>386398</v>
          </cell>
          <cell r="AD55">
            <v>530589</v>
          </cell>
          <cell r="AE55">
            <v>0</v>
          </cell>
          <cell r="AF55">
            <v>5140</v>
          </cell>
          <cell r="AG55">
            <v>5140</v>
          </cell>
          <cell r="AH55">
            <v>9350</v>
          </cell>
          <cell r="AI55">
            <v>5950143</v>
          </cell>
          <cell r="AJ55">
            <v>3121564</v>
          </cell>
          <cell r="AK55">
            <v>661602</v>
          </cell>
          <cell r="AL55">
            <v>101514</v>
          </cell>
          <cell r="AM55">
            <v>254882</v>
          </cell>
          <cell r="AN55">
            <v>85673</v>
          </cell>
          <cell r="AO55">
            <v>5848629</v>
          </cell>
          <cell r="AP55">
            <v>2866682</v>
          </cell>
          <cell r="AQ55">
            <v>575929</v>
          </cell>
          <cell r="AR55">
            <v>56</v>
          </cell>
          <cell r="AS55">
            <v>6152</v>
          </cell>
          <cell r="AT55">
            <v>6208</v>
          </cell>
          <cell r="AU55">
            <v>6208</v>
          </cell>
          <cell r="AV55">
            <v>167092912.11000001</v>
          </cell>
          <cell r="AW55">
            <v>1807879702.1800001</v>
          </cell>
          <cell r="AX55">
            <v>95961.43</v>
          </cell>
          <cell r="AY55">
            <v>35955.96</v>
          </cell>
          <cell r="AZ55">
            <v>35951.89</v>
          </cell>
          <cell r="BA55">
            <v>35265.32</v>
          </cell>
          <cell r="BB55">
            <v>0</v>
          </cell>
          <cell r="BC55">
            <v>0</v>
          </cell>
          <cell r="BD55">
            <v>4907</v>
          </cell>
          <cell r="BE55">
            <v>1927</v>
          </cell>
          <cell r="BF55">
            <v>6834</v>
          </cell>
          <cell r="BG55">
            <v>3818</v>
          </cell>
          <cell r="BH55">
            <v>1745</v>
          </cell>
          <cell r="BI55">
            <v>5563</v>
          </cell>
          <cell r="BJ55">
            <v>165411.65</v>
          </cell>
          <cell r="BK55">
            <v>29312.720000000001</v>
          </cell>
          <cell r="BL55">
            <v>328</v>
          </cell>
          <cell r="BM55">
            <v>182</v>
          </cell>
          <cell r="BN55">
            <v>510</v>
          </cell>
          <cell r="BO55">
            <v>12225.91</v>
          </cell>
          <cell r="BP55">
            <v>3537.8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761</v>
          </cell>
          <cell r="BW55">
            <v>59491.76</v>
          </cell>
          <cell r="BX55">
            <v>6569.21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</row>
        <row r="56">
          <cell r="C56" t="str">
            <v>06BA420131</v>
          </cell>
          <cell r="D56" t="str">
            <v>06BA</v>
          </cell>
          <cell r="E56">
            <v>4</v>
          </cell>
          <cell r="F56" t="str">
            <v>OPEB-Accounting</v>
          </cell>
          <cell r="G56" t="str">
            <v>ALL</v>
          </cell>
          <cell r="H56">
            <v>2013</v>
          </cell>
          <cell r="I56" t="str">
            <v>X99X2</v>
          </cell>
          <cell r="J56">
            <v>1</v>
          </cell>
          <cell r="K56">
            <v>-183102</v>
          </cell>
          <cell r="L56">
            <v>-180701</v>
          </cell>
          <cell r="M56">
            <v>-2292</v>
          </cell>
          <cell r="N56">
            <v>-6391</v>
          </cell>
          <cell r="O56">
            <v>-850</v>
          </cell>
          <cell r="P56">
            <v>-38102</v>
          </cell>
          <cell r="Q56">
            <v>-38952</v>
          </cell>
          <cell r="R56">
            <v>-850</v>
          </cell>
          <cell r="S56">
            <v>-37509</v>
          </cell>
          <cell r="T56">
            <v>-38359</v>
          </cell>
          <cell r="U56">
            <v>0</v>
          </cell>
          <cell r="V56">
            <v>-579</v>
          </cell>
          <cell r="W56">
            <v>-579</v>
          </cell>
          <cell r="X56">
            <v>-3899</v>
          </cell>
          <cell r="Y56">
            <v>-34988</v>
          </cell>
          <cell r="Z56">
            <v>-109162</v>
          </cell>
          <cell r="AA56">
            <v>-144150</v>
          </cell>
          <cell r="AB56">
            <v>-34988</v>
          </cell>
          <cell r="AC56">
            <v>-107354</v>
          </cell>
          <cell r="AD56">
            <v>-142342</v>
          </cell>
          <cell r="AE56">
            <v>0</v>
          </cell>
          <cell r="AF56">
            <v>-1713</v>
          </cell>
          <cell r="AG56">
            <v>-1713</v>
          </cell>
          <cell r="AH56">
            <v>-2492</v>
          </cell>
          <cell r="AI56">
            <v>-2480294</v>
          </cell>
          <cell r="AJ56">
            <v>-1269152</v>
          </cell>
          <cell r="AK56">
            <v>-383787</v>
          </cell>
          <cell r="AL56">
            <v>-93258</v>
          </cell>
          <cell r="AM56">
            <v>-154743</v>
          </cell>
          <cell r="AN56">
            <v>-74403</v>
          </cell>
          <cell r="AO56">
            <v>-2387036</v>
          </cell>
          <cell r="AP56">
            <v>-1114409</v>
          </cell>
          <cell r="AQ56">
            <v>-309384</v>
          </cell>
          <cell r="AR56">
            <v>34</v>
          </cell>
          <cell r="AS56">
            <v>3394</v>
          </cell>
          <cell r="AT56">
            <v>3428</v>
          </cell>
          <cell r="AU56">
            <v>3428</v>
          </cell>
          <cell r="AV56">
            <v>75679.009999999995</v>
          </cell>
          <cell r="AW56">
            <v>827429.13</v>
          </cell>
          <cell r="AX56">
            <v>45.22</v>
          </cell>
          <cell r="AY56">
            <v>17.899999999999999</v>
          </cell>
          <cell r="AZ56">
            <v>17.899999999999999</v>
          </cell>
          <cell r="BA56">
            <v>17.649999999999999</v>
          </cell>
          <cell r="BD56">
            <v>3887</v>
          </cell>
          <cell r="BE56">
            <v>1614</v>
          </cell>
          <cell r="BF56">
            <v>5501</v>
          </cell>
          <cell r="BG56">
            <v>2887</v>
          </cell>
          <cell r="BH56">
            <v>1477</v>
          </cell>
          <cell r="BI56">
            <v>4364</v>
          </cell>
          <cell r="BJ56">
            <v>73.95</v>
          </cell>
          <cell r="BK56">
            <v>12.85</v>
          </cell>
          <cell r="BL56">
            <v>258</v>
          </cell>
          <cell r="BM56">
            <v>137</v>
          </cell>
          <cell r="BN56">
            <v>395</v>
          </cell>
          <cell r="BO56">
            <v>58.62</v>
          </cell>
          <cell r="BP56">
            <v>16.98</v>
          </cell>
          <cell r="BQ56">
            <v>0</v>
          </cell>
          <cell r="BR56">
            <v>0</v>
          </cell>
          <cell r="BS56">
            <v>0</v>
          </cell>
          <cell r="BV56">
            <v>742</v>
          </cell>
          <cell r="BW56">
            <v>82.21</v>
          </cell>
          <cell r="BX56">
            <v>9.08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</row>
        <row r="57">
          <cell r="C57" t="str">
            <v>06BA420132</v>
          </cell>
          <cell r="D57" t="str">
            <v>06BA</v>
          </cell>
          <cell r="E57">
            <v>4</v>
          </cell>
          <cell r="F57" t="str">
            <v>OPEB-Accounting</v>
          </cell>
          <cell r="G57" t="str">
            <v>ALL</v>
          </cell>
          <cell r="H57">
            <v>2013</v>
          </cell>
          <cell r="I57" t="str">
            <v>X99X2</v>
          </cell>
          <cell r="J57">
            <v>2</v>
          </cell>
          <cell r="K57">
            <v>-6533</v>
          </cell>
          <cell r="L57">
            <v>-6418</v>
          </cell>
          <cell r="M57">
            <v>-110</v>
          </cell>
          <cell r="N57">
            <v>-160</v>
          </cell>
          <cell r="O57">
            <v>0</v>
          </cell>
          <cell r="P57">
            <v>-1704</v>
          </cell>
          <cell r="Q57">
            <v>-1704</v>
          </cell>
          <cell r="R57">
            <v>0</v>
          </cell>
          <cell r="S57">
            <v>-1678</v>
          </cell>
          <cell r="T57">
            <v>-1678</v>
          </cell>
          <cell r="U57">
            <v>0</v>
          </cell>
          <cell r="V57">
            <v>-28</v>
          </cell>
          <cell r="W57">
            <v>-28</v>
          </cell>
          <cell r="X57">
            <v>-157</v>
          </cell>
          <cell r="Y57">
            <v>0</v>
          </cell>
          <cell r="Z57">
            <v>-4829</v>
          </cell>
          <cell r="AA57">
            <v>-4829</v>
          </cell>
          <cell r="AB57">
            <v>0</v>
          </cell>
          <cell r="AC57">
            <v>-4740</v>
          </cell>
          <cell r="AD57">
            <v>-4740</v>
          </cell>
          <cell r="AE57">
            <v>0</v>
          </cell>
          <cell r="AF57">
            <v>-82</v>
          </cell>
          <cell r="AG57">
            <v>-82</v>
          </cell>
          <cell r="AH57">
            <v>-3</v>
          </cell>
          <cell r="AI57">
            <v>-147418</v>
          </cell>
          <cell r="AJ57">
            <v>-78645</v>
          </cell>
          <cell r="AK57">
            <v>-20805</v>
          </cell>
          <cell r="AL57">
            <v>-5043</v>
          </cell>
          <cell r="AM57">
            <v>-7428</v>
          </cell>
          <cell r="AN57">
            <v>-4094</v>
          </cell>
          <cell r="AO57">
            <v>-142375</v>
          </cell>
          <cell r="AP57">
            <v>-71217</v>
          </cell>
          <cell r="AQ57">
            <v>-16711</v>
          </cell>
          <cell r="AR57">
            <v>0</v>
          </cell>
          <cell r="AS57">
            <v>80</v>
          </cell>
          <cell r="AT57">
            <v>80</v>
          </cell>
          <cell r="AU57">
            <v>80</v>
          </cell>
          <cell r="AV57">
            <v>73616.05</v>
          </cell>
          <cell r="AW57">
            <v>474342.38</v>
          </cell>
          <cell r="AX57">
            <v>55.4</v>
          </cell>
          <cell r="AY57">
            <v>30.18</v>
          </cell>
          <cell r="AZ57">
            <v>30.18</v>
          </cell>
          <cell r="BA57">
            <v>30.14</v>
          </cell>
          <cell r="BD57">
            <v>163</v>
          </cell>
          <cell r="BE57">
            <v>68</v>
          </cell>
          <cell r="BF57">
            <v>231</v>
          </cell>
          <cell r="BG57">
            <v>142</v>
          </cell>
          <cell r="BH57">
            <v>61</v>
          </cell>
          <cell r="BI57">
            <v>203</v>
          </cell>
          <cell r="BJ57">
            <v>71.430000000000007</v>
          </cell>
          <cell r="BK57">
            <v>14.84</v>
          </cell>
          <cell r="BL57">
            <v>10</v>
          </cell>
          <cell r="BM57">
            <v>7</v>
          </cell>
          <cell r="BN57">
            <v>17</v>
          </cell>
          <cell r="BO57">
            <v>59.7</v>
          </cell>
          <cell r="BP57">
            <v>16.27</v>
          </cell>
          <cell r="BQ57">
            <v>0</v>
          </cell>
          <cell r="BR57">
            <v>0</v>
          </cell>
          <cell r="BS57">
            <v>0</v>
          </cell>
          <cell r="BV57">
            <v>11</v>
          </cell>
          <cell r="BW57">
            <v>80.09</v>
          </cell>
          <cell r="BX57">
            <v>10.67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</row>
        <row r="58">
          <cell r="C58" t="str">
            <v>06BA420133</v>
          </cell>
          <cell r="D58" t="str">
            <v>06BA</v>
          </cell>
          <cell r="E58">
            <v>4</v>
          </cell>
          <cell r="F58" t="str">
            <v>OPEB-Accounting</v>
          </cell>
          <cell r="G58" t="str">
            <v>ALL</v>
          </cell>
          <cell r="H58">
            <v>2013</v>
          </cell>
          <cell r="I58" t="str">
            <v>X99X2</v>
          </cell>
          <cell r="J58">
            <v>3</v>
          </cell>
          <cell r="K58">
            <v>-67701</v>
          </cell>
          <cell r="L58">
            <v>-66257</v>
          </cell>
          <cell r="M58">
            <v>-1405</v>
          </cell>
          <cell r="N58">
            <v>-2033</v>
          </cell>
          <cell r="O58">
            <v>-118</v>
          </cell>
          <cell r="P58">
            <v>-16123</v>
          </cell>
          <cell r="Q58">
            <v>-16241</v>
          </cell>
          <cell r="R58">
            <v>-118</v>
          </cell>
          <cell r="S58">
            <v>-15748</v>
          </cell>
          <cell r="T58">
            <v>-15866</v>
          </cell>
          <cell r="U58">
            <v>0</v>
          </cell>
          <cell r="V58">
            <v>-365</v>
          </cell>
          <cell r="W58">
            <v>-365</v>
          </cell>
          <cell r="X58">
            <v>-1532</v>
          </cell>
          <cell r="Y58">
            <v>-5575</v>
          </cell>
          <cell r="Z58">
            <v>-45885</v>
          </cell>
          <cell r="AA58">
            <v>-51460</v>
          </cell>
          <cell r="AB58">
            <v>-5575</v>
          </cell>
          <cell r="AC58">
            <v>-44816</v>
          </cell>
          <cell r="AD58">
            <v>-50391</v>
          </cell>
          <cell r="AE58">
            <v>0</v>
          </cell>
          <cell r="AF58">
            <v>-1040</v>
          </cell>
          <cell r="AG58">
            <v>-1040</v>
          </cell>
          <cell r="AH58">
            <v>-501</v>
          </cell>
          <cell r="AI58">
            <v>-228498</v>
          </cell>
          <cell r="AJ58">
            <v>-111383</v>
          </cell>
          <cell r="AK58">
            <v>-27280</v>
          </cell>
          <cell r="AL58">
            <v>-22678</v>
          </cell>
          <cell r="AM58">
            <v>-14467</v>
          </cell>
          <cell r="AN58">
            <v>-9881</v>
          </cell>
          <cell r="AO58">
            <v>-205820</v>
          </cell>
          <cell r="AP58">
            <v>-96916</v>
          </cell>
          <cell r="AQ58">
            <v>-17399</v>
          </cell>
          <cell r="AR58">
            <v>4</v>
          </cell>
          <cell r="AS58">
            <v>711</v>
          </cell>
          <cell r="AT58">
            <v>715</v>
          </cell>
          <cell r="AU58">
            <v>715</v>
          </cell>
          <cell r="AV58">
            <v>103235.91</v>
          </cell>
          <cell r="AW58">
            <v>1203108.97</v>
          </cell>
          <cell r="AX58">
            <v>43.69</v>
          </cell>
          <cell r="AY58">
            <v>10.56</v>
          </cell>
          <cell r="AZ58">
            <v>10.56</v>
          </cell>
          <cell r="BA58">
            <v>9.9700000000000006</v>
          </cell>
          <cell r="BD58">
            <v>260</v>
          </cell>
          <cell r="BE58">
            <v>72</v>
          </cell>
          <cell r="BF58">
            <v>332</v>
          </cell>
          <cell r="BG58">
            <v>249</v>
          </cell>
          <cell r="BH58">
            <v>67</v>
          </cell>
          <cell r="BI58">
            <v>316</v>
          </cell>
          <cell r="BJ58">
            <v>62.98</v>
          </cell>
          <cell r="BK58">
            <v>21.27</v>
          </cell>
          <cell r="BL58">
            <v>8</v>
          </cell>
          <cell r="BM58">
            <v>5</v>
          </cell>
          <cell r="BN58">
            <v>13</v>
          </cell>
          <cell r="BO58">
            <v>51.88</v>
          </cell>
          <cell r="BP58">
            <v>20.78</v>
          </cell>
          <cell r="BQ58">
            <v>0</v>
          </cell>
          <cell r="BR58">
            <v>0</v>
          </cell>
          <cell r="BS58">
            <v>0</v>
          </cell>
          <cell r="BV58">
            <v>3</v>
          </cell>
          <cell r="BW58">
            <v>67.67</v>
          </cell>
          <cell r="BX58">
            <v>18.04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</row>
        <row r="59">
          <cell r="C59" t="str">
            <v>06BA420134</v>
          </cell>
          <cell r="D59" t="str">
            <v>06BA</v>
          </cell>
          <cell r="E59">
            <v>4</v>
          </cell>
          <cell r="F59" t="str">
            <v>OPEB-Accounting</v>
          </cell>
          <cell r="G59" t="str">
            <v>ALL</v>
          </cell>
          <cell r="H59">
            <v>2013</v>
          </cell>
          <cell r="I59" t="str">
            <v>X99X2</v>
          </cell>
          <cell r="J59">
            <v>4</v>
          </cell>
          <cell r="K59">
            <v>-15181</v>
          </cell>
          <cell r="L59">
            <v>-14942</v>
          </cell>
          <cell r="M59">
            <v>-218</v>
          </cell>
          <cell r="N59">
            <v>-595</v>
          </cell>
          <cell r="O59">
            <v>-147</v>
          </cell>
          <cell r="P59">
            <v>-2841</v>
          </cell>
          <cell r="Q59">
            <v>-2988</v>
          </cell>
          <cell r="R59">
            <v>-147</v>
          </cell>
          <cell r="S59">
            <v>-2785</v>
          </cell>
          <cell r="T59">
            <v>-2932</v>
          </cell>
          <cell r="U59">
            <v>0</v>
          </cell>
          <cell r="V59">
            <v>-56</v>
          </cell>
          <cell r="W59">
            <v>-56</v>
          </cell>
          <cell r="X59">
            <v>-340</v>
          </cell>
          <cell r="Y59">
            <v>-4704</v>
          </cell>
          <cell r="Z59">
            <v>-7489</v>
          </cell>
          <cell r="AA59">
            <v>-12193</v>
          </cell>
          <cell r="AB59">
            <v>-4704</v>
          </cell>
          <cell r="AC59">
            <v>-7306</v>
          </cell>
          <cell r="AD59">
            <v>-12010</v>
          </cell>
          <cell r="AE59">
            <v>0</v>
          </cell>
          <cell r="AF59">
            <v>-162</v>
          </cell>
          <cell r="AG59">
            <v>-162</v>
          </cell>
          <cell r="AH59">
            <v>-255</v>
          </cell>
          <cell r="AI59">
            <v>-27680</v>
          </cell>
          <cell r="AJ59">
            <v>-14958</v>
          </cell>
          <cell r="AK59">
            <v>-3108</v>
          </cell>
          <cell r="AL59">
            <v>-4149</v>
          </cell>
          <cell r="AM59">
            <v>-2780</v>
          </cell>
          <cell r="AN59">
            <v>-1838</v>
          </cell>
          <cell r="AO59">
            <v>-23531</v>
          </cell>
          <cell r="AP59">
            <v>-12178</v>
          </cell>
          <cell r="AQ59">
            <v>-1270</v>
          </cell>
          <cell r="AR59">
            <v>2</v>
          </cell>
          <cell r="AS59">
            <v>481</v>
          </cell>
          <cell r="AT59">
            <v>483</v>
          </cell>
          <cell r="AU59">
            <v>483</v>
          </cell>
          <cell r="AV59">
            <v>113895.75</v>
          </cell>
          <cell r="AW59">
            <v>1092494.58</v>
          </cell>
          <cell r="AX59">
            <v>38.28</v>
          </cell>
          <cell r="AY59">
            <v>7.6</v>
          </cell>
          <cell r="AZ59">
            <v>7.6</v>
          </cell>
          <cell r="BA59">
            <v>6.88</v>
          </cell>
          <cell r="BD59">
            <v>29</v>
          </cell>
          <cell r="BE59">
            <v>10</v>
          </cell>
          <cell r="BF59">
            <v>39</v>
          </cell>
          <cell r="BG59">
            <v>29</v>
          </cell>
          <cell r="BH59">
            <v>10</v>
          </cell>
          <cell r="BI59">
            <v>39</v>
          </cell>
          <cell r="BJ59">
            <v>61.34</v>
          </cell>
          <cell r="BK59">
            <v>22.14</v>
          </cell>
          <cell r="BL59">
            <v>0</v>
          </cell>
          <cell r="BM59">
            <v>0</v>
          </cell>
          <cell r="BN59">
            <v>0</v>
          </cell>
          <cell r="BQ59">
            <v>0</v>
          </cell>
          <cell r="BR59">
            <v>0</v>
          </cell>
          <cell r="BS59">
            <v>0</v>
          </cell>
          <cell r="BV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</row>
        <row r="60">
          <cell r="C60" t="str">
            <v>06BA420135</v>
          </cell>
          <cell r="D60" t="str">
            <v>06BA</v>
          </cell>
          <cell r="E60">
            <v>4</v>
          </cell>
          <cell r="F60" t="str">
            <v>OPEB-Accounting</v>
          </cell>
          <cell r="G60" t="str">
            <v>ALL</v>
          </cell>
          <cell r="H60">
            <v>2013</v>
          </cell>
          <cell r="I60" t="str">
            <v>X99X2</v>
          </cell>
          <cell r="J60">
            <v>5</v>
          </cell>
          <cell r="K60">
            <v>-27844</v>
          </cell>
          <cell r="L60">
            <v>-27336</v>
          </cell>
          <cell r="M60">
            <v>-502</v>
          </cell>
          <cell r="N60">
            <v>-786</v>
          </cell>
          <cell r="O60">
            <v>0</v>
          </cell>
          <cell r="P60">
            <v>-8566</v>
          </cell>
          <cell r="Q60">
            <v>-8566</v>
          </cell>
          <cell r="R60">
            <v>0</v>
          </cell>
          <cell r="S60">
            <v>-8412</v>
          </cell>
          <cell r="T60">
            <v>-8412</v>
          </cell>
          <cell r="U60">
            <v>0</v>
          </cell>
          <cell r="V60">
            <v>-153</v>
          </cell>
          <cell r="W60">
            <v>-153</v>
          </cell>
          <cell r="X60">
            <v>-629</v>
          </cell>
          <cell r="Y60">
            <v>-2063</v>
          </cell>
          <cell r="Z60">
            <v>-17215</v>
          </cell>
          <cell r="AA60">
            <v>-19278</v>
          </cell>
          <cell r="AB60">
            <v>-2063</v>
          </cell>
          <cell r="AC60">
            <v>-16861</v>
          </cell>
          <cell r="AD60">
            <v>-18924</v>
          </cell>
          <cell r="AE60">
            <v>0</v>
          </cell>
          <cell r="AF60">
            <v>-349</v>
          </cell>
          <cell r="AG60">
            <v>-349</v>
          </cell>
          <cell r="AH60">
            <v>-157</v>
          </cell>
          <cell r="AI60">
            <v>-267971</v>
          </cell>
          <cell r="AJ60">
            <v>-160394</v>
          </cell>
          <cell r="AK60">
            <v>-35061</v>
          </cell>
          <cell r="AL60">
            <v>-15494</v>
          </cell>
          <cell r="AM60">
            <v>-23967</v>
          </cell>
          <cell r="AN60">
            <v>-13956</v>
          </cell>
          <cell r="AO60">
            <v>-252477</v>
          </cell>
          <cell r="AP60">
            <v>-136427</v>
          </cell>
          <cell r="AQ60">
            <v>-21105</v>
          </cell>
          <cell r="AR60">
            <v>1</v>
          </cell>
          <cell r="AS60">
            <v>234</v>
          </cell>
          <cell r="AT60">
            <v>235</v>
          </cell>
          <cell r="AU60">
            <v>235</v>
          </cell>
          <cell r="AV60">
            <v>83237.89</v>
          </cell>
          <cell r="AW60">
            <v>885474.36</v>
          </cell>
          <cell r="AX60">
            <v>46.43</v>
          </cell>
          <cell r="AY60">
            <v>17.07</v>
          </cell>
          <cell r="AZ60">
            <v>17.07</v>
          </cell>
          <cell r="BA60">
            <v>16.809999999999999</v>
          </cell>
          <cell r="BD60">
            <v>432</v>
          </cell>
          <cell r="BE60">
            <v>138</v>
          </cell>
          <cell r="BF60">
            <v>570</v>
          </cell>
          <cell r="BG60">
            <v>387</v>
          </cell>
          <cell r="BH60">
            <v>110</v>
          </cell>
          <cell r="BI60">
            <v>497</v>
          </cell>
          <cell r="BJ60">
            <v>63.14</v>
          </cell>
          <cell r="BK60">
            <v>20.399999999999999</v>
          </cell>
          <cell r="BL60">
            <v>40</v>
          </cell>
          <cell r="BM60">
            <v>28</v>
          </cell>
          <cell r="BN60">
            <v>68</v>
          </cell>
          <cell r="BO60">
            <v>59.75</v>
          </cell>
          <cell r="BP60">
            <v>16.36</v>
          </cell>
          <cell r="BQ60">
            <v>0</v>
          </cell>
          <cell r="BR60">
            <v>0</v>
          </cell>
          <cell r="BS60">
            <v>0</v>
          </cell>
          <cell r="BV60">
            <v>5</v>
          </cell>
          <cell r="BW60">
            <v>67</v>
          </cell>
          <cell r="BX60">
            <v>18.940000000000001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</row>
        <row r="61">
          <cell r="C61" t="str">
            <v>06BA420136</v>
          </cell>
          <cell r="D61" t="str">
            <v>06BA</v>
          </cell>
          <cell r="E61">
            <v>4</v>
          </cell>
          <cell r="F61" t="str">
            <v>OPEB-Accounting</v>
          </cell>
          <cell r="G61" t="str">
            <v>ALL</v>
          </cell>
          <cell r="H61">
            <v>2013</v>
          </cell>
          <cell r="I61" t="str">
            <v>X99X2</v>
          </cell>
          <cell r="J61">
            <v>6</v>
          </cell>
          <cell r="K61">
            <v>-8623</v>
          </cell>
          <cell r="L61">
            <v>-8354</v>
          </cell>
          <cell r="M61">
            <v>-264</v>
          </cell>
          <cell r="N61">
            <v>-346</v>
          </cell>
          <cell r="O61">
            <v>-152</v>
          </cell>
          <cell r="P61">
            <v>-972</v>
          </cell>
          <cell r="Q61">
            <v>-1124</v>
          </cell>
          <cell r="R61">
            <v>-152</v>
          </cell>
          <cell r="S61">
            <v>-931</v>
          </cell>
          <cell r="T61">
            <v>-1083</v>
          </cell>
          <cell r="U61">
            <v>0</v>
          </cell>
          <cell r="V61">
            <v>-40</v>
          </cell>
          <cell r="W61">
            <v>-40</v>
          </cell>
          <cell r="X61">
            <v>-253</v>
          </cell>
          <cell r="Y61">
            <v>-2437</v>
          </cell>
          <cell r="Z61">
            <v>-5062</v>
          </cell>
          <cell r="AA61">
            <v>-7499</v>
          </cell>
          <cell r="AB61">
            <v>-2437</v>
          </cell>
          <cell r="AC61">
            <v>-4834</v>
          </cell>
          <cell r="AD61">
            <v>-7271</v>
          </cell>
          <cell r="AE61">
            <v>0</v>
          </cell>
          <cell r="AF61">
            <v>-224</v>
          </cell>
          <cell r="AG61">
            <v>-224</v>
          </cell>
          <cell r="AH61">
            <v>-93</v>
          </cell>
          <cell r="AI61">
            <v>-24509</v>
          </cell>
          <cell r="AJ61">
            <v>-13903</v>
          </cell>
          <cell r="AK61">
            <v>-3268</v>
          </cell>
          <cell r="AL61">
            <v>-1449</v>
          </cell>
          <cell r="AM61">
            <v>-1385</v>
          </cell>
          <cell r="AN61">
            <v>-932</v>
          </cell>
          <cell r="AO61">
            <v>-23060</v>
          </cell>
          <cell r="AP61">
            <v>-12518</v>
          </cell>
          <cell r="AQ61">
            <v>-2336</v>
          </cell>
          <cell r="AR61">
            <v>1</v>
          </cell>
          <cell r="AS61">
            <v>121</v>
          </cell>
          <cell r="AT61">
            <v>122</v>
          </cell>
          <cell r="AU61">
            <v>122</v>
          </cell>
          <cell r="AV61">
            <v>88023.01</v>
          </cell>
          <cell r="AW61">
            <v>703173.92</v>
          </cell>
          <cell r="AX61">
            <v>43.47</v>
          </cell>
          <cell r="AY61">
            <v>6.11</v>
          </cell>
          <cell r="AZ61">
            <v>6.11</v>
          </cell>
          <cell r="BA61">
            <v>5.31</v>
          </cell>
          <cell r="BD61">
            <v>34</v>
          </cell>
          <cell r="BE61">
            <v>11</v>
          </cell>
          <cell r="BF61">
            <v>45</v>
          </cell>
          <cell r="BG61">
            <v>33</v>
          </cell>
          <cell r="BH61">
            <v>10</v>
          </cell>
          <cell r="BI61">
            <v>43</v>
          </cell>
          <cell r="BJ61">
            <v>63.97</v>
          </cell>
          <cell r="BK61">
            <v>20.12</v>
          </cell>
          <cell r="BL61">
            <v>1</v>
          </cell>
          <cell r="BM61">
            <v>1</v>
          </cell>
          <cell r="BN61">
            <v>2</v>
          </cell>
          <cell r="BO61">
            <v>53</v>
          </cell>
          <cell r="BP61">
            <v>17.62</v>
          </cell>
          <cell r="BQ61">
            <v>0</v>
          </cell>
          <cell r="BR61">
            <v>0</v>
          </cell>
          <cell r="BS61">
            <v>0</v>
          </cell>
          <cell r="BV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</row>
        <row r="62">
          <cell r="C62" t="str">
            <v>06BA4201310</v>
          </cell>
          <cell r="D62" t="str">
            <v>06BA</v>
          </cell>
          <cell r="E62">
            <v>4</v>
          </cell>
          <cell r="F62" t="str">
            <v>OPEB-Accounting</v>
          </cell>
          <cell r="G62" t="str">
            <v>ALL</v>
          </cell>
          <cell r="H62">
            <v>2013</v>
          </cell>
          <cell r="I62" t="str">
            <v>X99X2</v>
          </cell>
          <cell r="J62">
            <v>10</v>
          </cell>
          <cell r="K62">
            <v>-6491</v>
          </cell>
          <cell r="L62">
            <v>-6333</v>
          </cell>
          <cell r="M62">
            <v>-141</v>
          </cell>
          <cell r="N62">
            <v>-315</v>
          </cell>
          <cell r="O62">
            <v>0</v>
          </cell>
          <cell r="P62">
            <v>-1038</v>
          </cell>
          <cell r="Q62">
            <v>-1038</v>
          </cell>
          <cell r="R62">
            <v>0</v>
          </cell>
          <cell r="S62">
            <v>-984</v>
          </cell>
          <cell r="T62">
            <v>-984</v>
          </cell>
          <cell r="U62">
            <v>0</v>
          </cell>
          <cell r="V62">
            <v>-47</v>
          </cell>
          <cell r="W62">
            <v>-47</v>
          </cell>
          <cell r="X62">
            <v>-76</v>
          </cell>
          <cell r="Y62">
            <v>-3410</v>
          </cell>
          <cell r="Z62">
            <v>-2043</v>
          </cell>
          <cell r="AA62">
            <v>-5453</v>
          </cell>
          <cell r="AB62">
            <v>-3410</v>
          </cell>
          <cell r="AC62">
            <v>-1939</v>
          </cell>
          <cell r="AD62">
            <v>-5349</v>
          </cell>
          <cell r="AE62">
            <v>0</v>
          </cell>
          <cell r="AF62">
            <v>-94</v>
          </cell>
          <cell r="AG62">
            <v>-94</v>
          </cell>
          <cell r="AH62">
            <v>-239</v>
          </cell>
          <cell r="AI62">
            <v>-32424</v>
          </cell>
          <cell r="AJ62">
            <v>-21929</v>
          </cell>
          <cell r="AK62">
            <v>-3583</v>
          </cell>
          <cell r="AL62">
            <v>-2439</v>
          </cell>
          <cell r="AM62">
            <v>-5620</v>
          </cell>
          <cell r="AN62">
            <v>-2002</v>
          </cell>
          <cell r="AO62">
            <v>-29985</v>
          </cell>
          <cell r="AP62">
            <v>-16309</v>
          </cell>
          <cell r="AQ62">
            <v>-1581</v>
          </cell>
          <cell r="AR62">
            <v>1</v>
          </cell>
          <cell r="AS62">
            <v>71</v>
          </cell>
          <cell r="AT62">
            <v>72</v>
          </cell>
          <cell r="AU62">
            <v>72</v>
          </cell>
          <cell r="AV62">
            <v>73728.960000000006</v>
          </cell>
          <cell r="AW62">
            <v>267138.33</v>
          </cell>
          <cell r="AX62">
            <v>48.31</v>
          </cell>
          <cell r="AY62">
            <v>13.21</v>
          </cell>
          <cell r="AZ62">
            <v>8.34</v>
          </cell>
          <cell r="BA62">
            <v>9.61</v>
          </cell>
          <cell r="BD62">
            <v>72</v>
          </cell>
          <cell r="BE62">
            <v>10</v>
          </cell>
          <cell r="BF62">
            <v>82</v>
          </cell>
          <cell r="BG62">
            <v>66</v>
          </cell>
          <cell r="BH62">
            <v>6</v>
          </cell>
          <cell r="BI62">
            <v>72</v>
          </cell>
          <cell r="BJ62">
            <v>60.44</v>
          </cell>
          <cell r="BK62">
            <v>22.81</v>
          </cell>
          <cell r="BL62">
            <v>6</v>
          </cell>
          <cell r="BM62">
            <v>4</v>
          </cell>
          <cell r="BN62">
            <v>10</v>
          </cell>
          <cell r="BO62">
            <v>60.5</v>
          </cell>
          <cell r="BP62">
            <v>15.95</v>
          </cell>
          <cell r="BQ62">
            <v>0</v>
          </cell>
          <cell r="BR62">
            <v>0</v>
          </cell>
          <cell r="BS62">
            <v>0</v>
          </cell>
          <cell r="BV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</row>
        <row r="63">
          <cell r="C63" t="str">
            <v>06BA4201312</v>
          </cell>
          <cell r="D63" t="str">
            <v>06BA</v>
          </cell>
          <cell r="E63">
            <v>4</v>
          </cell>
          <cell r="F63" t="str">
            <v>OPEB-Accounting</v>
          </cell>
          <cell r="G63" t="str">
            <v>ALL</v>
          </cell>
          <cell r="H63">
            <v>2013</v>
          </cell>
          <cell r="I63" t="str">
            <v>X99X2</v>
          </cell>
          <cell r="J63">
            <v>12</v>
          </cell>
          <cell r="K63">
            <v>-18298</v>
          </cell>
          <cell r="L63">
            <v>-17924</v>
          </cell>
          <cell r="M63">
            <v>-360</v>
          </cell>
          <cell r="N63">
            <v>-862</v>
          </cell>
          <cell r="O63">
            <v>-162</v>
          </cell>
          <cell r="P63">
            <v>-2382</v>
          </cell>
          <cell r="Q63">
            <v>-2544</v>
          </cell>
          <cell r="R63">
            <v>-162</v>
          </cell>
          <cell r="S63">
            <v>-2289</v>
          </cell>
          <cell r="T63">
            <v>-2451</v>
          </cell>
          <cell r="U63">
            <v>0</v>
          </cell>
          <cell r="V63">
            <v>-89</v>
          </cell>
          <cell r="W63">
            <v>-89</v>
          </cell>
          <cell r="X63">
            <v>-254</v>
          </cell>
          <cell r="Y63">
            <v>-9345</v>
          </cell>
          <cell r="Z63">
            <v>-6409</v>
          </cell>
          <cell r="AA63">
            <v>-15754</v>
          </cell>
          <cell r="AB63">
            <v>-9345</v>
          </cell>
          <cell r="AC63">
            <v>-6128</v>
          </cell>
          <cell r="AD63">
            <v>-15473</v>
          </cell>
          <cell r="AE63">
            <v>0</v>
          </cell>
          <cell r="AF63">
            <v>-271</v>
          </cell>
          <cell r="AG63">
            <v>-271</v>
          </cell>
          <cell r="AH63">
            <v>-608</v>
          </cell>
          <cell r="AI63">
            <v>-7170</v>
          </cell>
          <cell r="AJ63">
            <v>-2073</v>
          </cell>
          <cell r="AK63">
            <v>-496</v>
          </cell>
          <cell r="AL63">
            <v>0</v>
          </cell>
          <cell r="AM63">
            <v>0</v>
          </cell>
          <cell r="AN63">
            <v>0</v>
          </cell>
          <cell r="AO63">
            <v>-7170</v>
          </cell>
          <cell r="AP63">
            <v>-2073</v>
          </cell>
          <cell r="AQ63">
            <v>-496</v>
          </cell>
          <cell r="AR63">
            <v>7</v>
          </cell>
          <cell r="AS63">
            <v>795</v>
          </cell>
          <cell r="AT63">
            <v>802</v>
          </cell>
          <cell r="AU63">
            <v>802</v>
          </cell>
          <cell r="AV63">
            <v>88069.84</v>
          </cell>
          <cell r="AW63">
            <v>806264.72</v>
          </cell>
          <cell r="AX63">
            <v>40.659999999999997</v>
          </cell>
          <cell r="AY63">
            <v>5.85</v>
          </cell>
          <cell r="AZ63">
            <v>5.85</v>
          </cell>
          <cell r="BA63">
            <v>4.99</v>
          </cell>
          <cell r="BD63">
            <v>23</v>
          </cell>
          <cell r="BE63">
            <v>1</v>
          </cell>
          <cell r="BF63">
            <v>24</v>
          </cell>
          <cell r="BG63">
            <v>19</v>
          </cell>
          <cell r="BH63">
            <v>1</v>
          </cell>
          <cell r="BI63">
            <v>20</v>
          </cell>
          <cell r="BJ63">
            <v>61.68</v>
          </cell>
          <cell r="BK63">
            <v>22.35</v>
          </cell>
          <cell r="BL63">
            <v>4</v>
          </cell>
          <cell r="BM63">
            <v>0</v>
          </cell>
          <cell r="BN63">
            <v>4</v>
          </cell>
          <cell r="BO63">
            <v>59</v>
          </cell>
          <cell r="BP63">
            <v>18.41</v>
          </cell>
          <cell r="BQ63">
            <v>0</v>
          </cell>
          <cell r="BR63">
            <v>0</v>
          </cell>
          <cell r="BS63">
            <v>0</v>
          </cell>
          <cell r="BV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</row>
        <row r="64">
          <cell r="C64" t="str">
            <v>06BA4201313</v>
          </cell>
          <cell r="D64" t="str">
            <v>06BA</v>
          </cell>
          <cell r="E64">
            <v>4</v>
          </cell>
          <cell r="F64" t="str">
            <v>OPEB-Accounting</v>
          </cell>
          <cell r="G64" t="str">
            <v>ALL</v>
          </cell>
          <cell r="H64">
            <v>2013</v>
          </cell>
          <cell r="I64" t="str">
            <v>X99X2</v>
          </cell>
          <cell r="J64">
            <v>13</v>
          </cell>
          <cell r="K64">
            <v>-23327</v>
          </cell>
          <cell r="L64">
            <v>-23142</v>
          </cell>
          <cell r="M64">
            <v>-169</v>
          </cell>
          <cell r="N64">
            <v>-1306</v>
          </cell>
          <cell r="O64">
            <v>-157</v>
          </cell>
          <cell r="P64">
            <v>-1216</v>
          </cell>
          <cell r="Q64">
            <v>-1373</v>
          </cell>
          <cell r="R64">
            <v>-157</v>
          </cell>
          <cell r="S64">
            <v>-1182</v>
          </cell>
          <cell r="T64">
            <v>-1339</v>
          </cell>
          <cell r="U64">
            <v>0</v>
          </cell>
          <cell r="V64">
            <v>-32</v>
          </cell>
          <cell r="W64">
            <v>-32</v>
          </cell>
          <cell r="X64">
            <v>-263</v>
          </cell>
          <cell r="Y64">
            <v>-13464</v>
          </cell>
          <cell r="Z64">
            <v>-8490</v>
          </cell>
          <cell r="AA64">
            <v>-21954</v>
          </cell>
          <cell r="AB64">
            <v>-13464</v>
          </cell>
          <cell r="AC64">
            <v>-8339</v>
          </cell>
          <cell r="AD64">
            <v>-21803</v>
          </cell>
          <cell r="AE64">
            <v>0</v>
          </cell>
          <cell r="AF64">
            <v>-137</v>
          </cell>
          <cell r="AG64">
            <v>-137</v>
          </cell>
          <cell r="AH64">
            <v>-1043</v>
          </cell>
          <cell r="AI64">
            <v>-3864</v>
          </cell>
          <cell r="AJ64">
            <v>-3407</v>
          </cell>
          <cell r="AK64">
            <v>-683</v>
          </cell>
          <cell r="AL64">
            <v>-294</v>
          </cell>
          <cell r="AM64">
            <v>-1157</v>
          </cell>
          <cell r="AN64">
            <v>-448</v>
          </cell>
          <cell r="AO64">
            <v>-3570</v>
          </cell>
          <cell r="AP64">
            <v>-2250</v>
          </cell>
          <cell r="AQ64">
            <v>-235</v>
          </cell>
          <cell r="AR64">
            <v>6</v>
          </cell>
          <cell r="AS64">
            <v>265</v>
          </cell>
          <cell r="AT64">
            <v>271</v>
          </cell>
          <cell r="AU64">
            <v>271</v>
          </cell>
          <cell r="AV64">
            <v>71353.990000000005</v>
          </cell>
          <cell r="AW64">
            <v>650034.87</v>
          </cell>
          <cell r="AX64">
            <v>42.8</v>
          </cell>
          <cell r="AY64">
            <v>8.5299999999999994</v>
          </cell>
          <cell r="AZ64">
            <v>8.5299999999999994</v>
          </cell>
          <cell r="BA64">
            <v>4.42</v>
          </cell>
          <cell r="BD64">
            <v>7</v>
          </cell>
          <cell r="BE64">
            <v>3</v>
          </cell>
          <cell r="BF64">
            <v>10</v>
          </cell>
          <cell r="BG64">
            <v>6</v>
          </cell>
          <cell r="BH64">
            <v>3</v>
          </cell>
          <cell r="BI64">
            <v>9</v>
          </cell>
          <cell r="BJ64">
            <v>61.67</v>
          </cell>
          <cell r="BK64">
            <v>22.16</v>
          </cell>
          <cell r="BL64">
            <v>1</v>
          </cell>
          <cell r="BM64">
            <v>0</v>
          </cell>
          <cell r="BN64">
            <v>1</v>
          </cell>
          <cell r="BO64">
            <v>43</v>
          </cell>
          <cell r="BP64">
            <v>21.02</v>
          </cell>
          <cell r="BQ64">
            <v>0</v>
          </cell>
          <cell r="BR64">
            <v>0</v>
          </cell>
          <cell r="BS64">
            <v>0</v>
          </cell>
          <cell r="BV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</row>
        <row r="65">
          <cell r="C65" t="str">
            <v>06BA42013ALL</v>
          </cell>
          <cell r="D65" t="str">
            <v>06BA</v>
          </cell>
          <cell r="E65">
            <v>4</v>
          </cell>
          <cell r="F65" t="str">
            <v>OPEB-Accounting</v>
          </cell>
          <cell r="G65" t="str">
            <v>ALL</v>
          </cell>
          <cell r="H65">
            <v>2013</v>
          </cell>
          <cell r="I65" t="str">
            <v>X99X2</v>
          </cell>
          <cell r="J65" t="str">
            <v>ALL</v>
          </cell>
          <cell r="K65">
            <v>-357100</v>
          </cell>
          <cell r="L65">
            <v>-351407</v>
          </cell>
          <cell r="M65">
            <v>-5461</v>
          </cell>
          <cell r="N65">
            <v>-12794</v>
          </cell>
          <cell r="O65">
            <v>-1586</v>
          </cell>
          <cell r="P65">
            <v>-72944</v>
          </cell>
          <cell r="Q65">
            <v>-74530</v>
          </cell>
          <cell r="R65">
            <v>-1586</v>
          </cell>
          <cell r="S65">
            <v>-71518</v>
          </cell>
          <cell r="T65">
            <v>-73104</v>
          </cell>
          <cell r="U65">
            <v>0</v>
          </cell>
          <cell r="V65">
            <v>-1389</v>
          </cell>
          <cell r="W65">
            <v>-1389</v>
          </cell>
          <cell r="X65">
            <v>-7403</v>
          </cell>
          <cell r="Y65">
            <v>-75986</v>
          </cell>
          <cell r="Z65">
            <v>-206584</v>
          </cell>
          <cell r="AA65">
            <v>-282570</v>
          </cell>
          <cell r="AB65">
            <v>-75986</v>
          </cell>
          <cell r="AC65">
            <v>-202317</v>
          </cell>
          <cell r="AD65">
            <v>-278303</v>
          </cell>
          <cell r="AE65">
            <v>0</v>
          </cell>
          <cell r="AF65">
            <v>-4072</v>
          </cell>
          <cell r="AG65">
            <v>-4072</v>
          </cell>
          <cell r="AH65">
            <v>-5391</v>
          </cell>
          <cell r="AI65">
            <v>-3219828</v>
          </cell>
          <cell r="AJ65">
            <v>-1675844</v>
          </cell>
          <cell r="AK65">
            <v>-478071</v>
          </cell>
          <cell r="AL65">
            <v>-144804</v>
          </cell>
          <cell r="AM65">
            <v>-211547</v>
          </cell>
          <cell r="AN65">
            <v>-107554</v>
          </cell>
          <cell r="AO65">
            <v>-3075024</v>
          </cell>
          <cell r="AP65">
            <v>-1464297</v>
          </cell>
          <cell r="AQ65">
            <v>-370517</v>
          </cell>
          <cell r="AR65">
            <v>56</v>
          </cell>
          <cell r="AS65">
            <v>6152</v>
          </cell>
          <cell r="AT65">
            <v>6208</v>
          </cell>
          <cell r="AU65">
            <v>6208</v>
          </cell>
          <cell r="AV65">
            <v>167092912.11000001</v>
          </cell>
          <cell r="AW65">
            <v>1807879702.1800001</v>
          </cell>
          <cell r="AX65">
            <v>95961.43</v>
          </cell>
          <cell r="AY65">
            <v>35955.96</v>
          </cell>
          <cell r="AZ65">
            <v>35951.89</v>
          </cell>
          <cell r="BA65">
            <v>35265.32</v>
          </cell>
          <cell r="BB65">
            <v>0</v>
          </cell>
          <cell r="BC65">
            <v>0</v>
          </cell>
          <cell r="BD65">
            <v>4907</v>
          </cell>
          <cell r="BE65">
            <v>1927</v>
          </cell>
          <cell r="BF65">
            <v>6834</v>
          </cell>
          <cell r="BG65">
            <v>3818</v>
          </cell>
          <cell r="BH65">
            <v>1745</v>
          </cell>
          <cell r="BI65">
            <v>5563</v>
          </cell>
          <cell r="BJ65">
            <v>165411.65</v>
          </cell>
          <cell r="BK65">
            <v>29312.720000000001</v>
          </cell>
          <cell r="BL65">
            <v>328</v>
          </cell>
          <cell r="BM65">
            <v>182</v>
          </cell>
          <cell r="BN65">
            <v>510</v>
          </cell>
          <cell r="BO65">
            <v>12225.91</v>
          </cell>
          <cell r="BP65">
            <v>3537.8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761</v>
          </cell>
          <cell r="BW65">
            <v>59491.76</v>
          </cell>
          <cell r="BX65">
            <v>6569.21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</row>
        <row r="66">
          <cell r="C66" t="str">
            <v>07BA420131</v>
          </cell>
          <cell r="D66" t="str">
            <v>07BA</v>
          </cell>
          <cell r="E66">
            <v>4</v>
          </cell>
          <cell r="F66" t="str">
            <v>OPEB-Accounting</v>
          </cell>
          <cell r="G66" t="str">
            <v>ALL</v>
          </cell>
          <cell r="H66">
            <v>2013</v>
          </cell>
          <cell r="I66" t="str">
            <v>X99X2</v>
          </cell>
          <cell r="J66">
            <v>1</v>
          </cell>
          <cell r="K66">
            <v>11675606</v>
          </cell>
          <cell r="L66">
            <v>8372682</v>
          </cell>
          <cell r="M66">
            <v>355565</v>
          </cell>
          <cell r="N66">
            <v>43184</v>
          </cell>
          <cell r="O66">
            <v>0</v>
          </cell>
          <cell r="P66">
            <v>554391</v>
          </cell>
          <cell r="Q66">
            <v>554391</v>
          </cell>
          <cell r="R66">
            <v>0</v>
          </cell>
          <cell r="S66">
            <v>441265</v>
          </cell>
          <cell r="T66">
            <v>441265</v>
          </cell>
          <cell r="U66">
            <v>0</v>
          </cell>
          <cell r="V66">
            <v>14765</v>
          </cell>
          <cell r="W66">
            <v>14765</v>
          </cell>
          <cell r="X66">
            <v>24227</v>
          </cell>
          <cell r="Y66">
            <v>306597</v>
          </cell>
          <cell r="Z66">
            <v>10814618</v>
          </cell>
          <cell r="AA66">
            <v>11121215</v>
          </cell>
          <cell r="AB66">
            <v>306597</v>
          </cell>
          <cell r="AC66">
            <v>7624820</v>
          </cell>
          <cell r="AD66">
            <v>7931417</v>
          </cell>
          <cell r="AE66">
            <v>0</v>
          </cell>
          <cell r="AF66">
            <v>340800</v>
          </cell>
          <cell r="AG66">
            <v>340800</v>
          </cell>
          <cell r="AH66">
            <v>18957</v>
          </cell>
          <cell r="AI66">
            <v>55727695</v>
          </cell>
          <cell r="AJ66">
            <v>0</v>
          </cell>
          <cell r="AK66">
            <v>4200548</v>
          </cell>
          <cell r="AL66">
            <v>671996</v>
          </cell>
          <cell r="AM66">
            <v>0</v>
          </cell>
          <cell r="AN66">
            <v>218837</v>
          </cell>
          <cell r="AO66">
            <v>55055699</v>
          </cell>
          <cell r="AP66">
            <v>0</v>
          </cell>
          <cell r="AQ66">
            <v>3981711</v>
          </cell>
          <cell r="AR66">
            <v>34</v>
          </cell>
          <cell r="AS66">
            <v>3394</v>
          </cell>
          <cell r="AT66">
            <v>3428</v>
          </cell>
          <cell r="AU66">
            <v>3428</v>
          </cell>
          <cell r="AV66">
            <v>75679.009999999995</v>
          </cell>
          <cell r="AW66">
            <v>827429.13</v>
          </cell>
          <cell r="AX66">
            <v>45.22</v>
          </cell>
          <cell r="AY66">
            <v>17.899999999999999</v>
          </cell>
          <cell r="AZ66">
            <v>17.899999999999999</v>
          </cell>
          <cell r="BA66">
            <v>17.649999999999999</v>
          </cell>
          <cell r="BB66">
            <v>12.34</v>
          </cell>
          <cell r="BC66">
            <v>12.34</v>
          </cell>
          <cell r="BD66">
            <v>3887</v>
          </cell>
          <cell r="BE66">
            <v>1694</v>
          </cell>
          <cell r="BF66">
            <v>5581</v>
          </cell>
          <cell r="BG66">
            <v>2887</v>
          </cell>
          <cell r="BH66">
            <v>1553</v>
          </cell>
          <cell r="BI66">
            <v>4440</v>
          </cell>
          <cell r="BJ66">
            <v>73.95</v>
          </cell>
          <cell r="BK66">
            <v>12.85</v>
          </cell>
          <cell r="BL66">
            <v>258</v>
          </cell>
          <cell r="BM66">
            <v>141</v>
          </cell>
          <cell r="BN66">
            <v>399</v>
          </cell>
          <cell r="BO66">
            <v>58.62</v>
          </cell>
          <cell r="BP66">
            <v>16.98</v>
          </cell>
          <cell r="BQ66">
            <v>0</v>
          </cell>
          <cell r="BR66">
            <v>0</v>
          </cell>
          <cell r="BS66">
            <v>0</v>
          </cell>
          <cell r="BV66">
            <v>742</v>
          </cell>
          <cell r="BW66">
            <v>82.21</v>
          </cell>
          <cell r="BX66">
            <v>9.08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</row>
        <row r="67">
          <cell r="C67" t="str">
            <v>07BA420132</v>
          </cell>
          <cell r="D67" t="str">
            <v>07BA</v>
          </cell>
          <cell r="E67">
            <v>4</v>
          </cell>
          <cell r="F67" t="str">
            <v>OPEB-Accounting</v>
          </cell>
          <cell r="G67" t="str">
            <v>ALL</v>
          </cell>
          <cell r="H67">
            <v>2013</v>
          </cell>
          <cell r="I67" t="str">
            <v>X99X2</v>
          </cell>
          <cell r="J67">
            <v>2</v>
          </cell>
          <cell r="K67">
            <v>416758</v>
          </cell>
          <cell r="L67">
            <v>353336</v>
          </cell>
          <cell r="M67">
            <v>11042</v>
          </cell>
          <cell r="N67">
            <v>997</v>
          </cell>
          <cell r="O67">
            <v>0</v>
          </cell>
          <cell r="P67">
            <v>18696</v>
          </cell>
          <cell r="Q67">
            <v>18696</v>
          </cell>
          <cell r="R67">
            <v>0</v>
          </cell>
          <cell r="S67">
            <v>16789</v>
          </cell>
          <cell r="T67">
            <v>16789</v>
          </cell>
          <cell r="U67">
            <v>0</v>
          </cell>
          <cell r="V67">
            <v>451</v>
          </cell>
          <cell r="W67">
            <v>451</v>
          </cell>
          <cell r="X67">
            <v>997</v>
          </cell>
          <cell r="Y67">
            <v>0</v>
          </cell>
          <cell r="Z67">
            <v>398062</v>
          </cell>
          <cell r="AA67">
            <v>398062</v>
          </cell>
          <cell r="AB67">
            <v>0</v>
          </cell>
          <cell r="AC67">
            <v>336547</v>
          </cell>
          <cell r="AD67">
            <v>336547</v>
          </cell>
          <cell r="AE67">
            <v>0</v>
          </cell>
          <cell r="AF67">
            <v>10591</v>
          </cell>
          <cell r="AG67">
            <v>10591</v>
          </cell>
          <cell r="AH67">
            <v>0</v>
          </cell>
          <cell r="AI67">
            <v>1767421</v>
          </cell>
          <cell r="AJ67">
            <v>0</v>
          </cell>
          <cell r="AK67">
            <v>109478</v>
          </cell>
          <cell r="AL67">
            <v>29132</v>
          </cell>
          <cell r="AM67">
            <v>0</v>
          </cell>
          <cell r="AN67">
            <v>9267</v>
          </cell>
          <cell r="AO67">
            <v>1738289</v>
          </cell>
          <cell r="AP67">
            <v>0</v>
          </cell>
          <cell r="AQ67">
            <v>100211</v>
          </cell>
          <cell r="AR67">
            <v>0</v>
          </cell>
          <cell r="AS67">
            <v>80</v>
          </cell>
          <cell r="AT67">
            <v>80</v>
          </cell>
          <cell r="AU67">
            <v>80</v>
          </cell>
          <cell r="AV67">
            <v>73616.05</v>
          </cell>
          <cell r="AW67">
            <v>474342.38</v>
          </cell>
          <cell r="AX67">
            <v>55.4</v>
          </cell>
          <cell r="AY67">
            <v>30.18</v>
          </cell>
          <cell r="AZ67">
            <v>30.18</v>
          </cell>
          <cell r="BA67">
            <v>30.14</v>
          </cell>
          <cell r="BB67">
            <v>6.35</v>
          </cell>
          <cell r="BC67">
            <v>6.35</v>
          </cell>
          <cell r="BD67">
            <v>163</v>
          </cell>
          <cell r="BE67">
            <v>73</v>
          </cell>
          <cell r="BF67">
            <v>236</v>
          </cell>
          <cell r="BG67">
            <v>142</v>
          </cell>
          <cell r="BH67">
            <v>66</v>
          </cell>
          <cell r="BI67">
            <v>208</v>
          </cell>
          <cell r="BJ67">
            <v>71.430000000000007</v>
          </cell>
          <cell r="BK67">
            <v>14.84</v>
          </cell>
          <cell r="BL67">
            <v>10</v>
          </cell>
          <cell r="BM67">
            <v>7</v>
          </cell>
          <cell r="BN67">
            <v>17</v>
          </cell>
          <cell r="BO67">
            <v>59.7</v>
          </cell>
          <cell r="BP67">
            <v>16.27</v>
          </cell>
          <cell r="BQ67">
            <v>0</v>
          </cell>
          <cell r="BR67">
            <v>0</v>
          </cell>
          <cell r="BS67">
            <v>0</v>
          </cell>
          <cell r="BV67">
            <v>11</v>
          </cell>
          <cell r="BW67">
            <v>80.09</v>
          </cell>
          <cell r="BX67">
            <v>10.67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</row>
        <row r="68">
          <cell r="C68" t="str">
            <v>07BA420133</v>
          </cell>
          <cell r="D68" t="str">
            <v>07BA</v>
          </cell>
          <cell r="E68">
            <v>4</v>
          </cell>
          <cell r="F68" t="str">
            <v>OPEB-Accounting</v>
          </cell>
          <cell r="G68" t="str">
            <v>ALL</v>
          </cell>
          <cell r="H68">
            <v>2013</v>
          </cell>
          <cell r="I68" t="str">
            <v>X99X2</v>
          </cell>
          <cell r="J68">
            <v>3</v>
          </cell>
          <cell r="K68">
            <v>2062258</v>
          </cell>
          <cell r="L68">
            <v>1161828</v>
          </cell>
          <cell r="M68">
            <v>88691</v>
          </cell>
          <cell r="N68">
            <v>10957</v>
          </cell>
          <cell r="O68">
            <v>0</v>
          </cell>
          <cell r="P68">
            <v>146950</v>
          </cell>
          <cell r="Q68">
            <v>146950</v>
          </cell>
          <cell r="R68">
            <v>0</v>
          </cell>
          <cell r="S68">
            <v>115028</v>
          </cell>
          <cell r="T68">
            <v>115028</v>
          </cell>
          <cell r="U68">
            <v>0</v>
          </cell>
          <cell r="V68">
            <v>4436</v>
          </cell>
          <cell r="W68">
            <v>4436</v>
          </cell>
          <cell r="X68">
            <v>7337</v>
          </cell>
          <cell r="Y68">
            <v>34480</v>
          </cell>
          <cell r="Z68">
            <v>1880828</v>
          </cell>
          <cell r="AA68">
            <v>1915308</v>
          </cell>
          <cell r="AB68">
            <v>34480</v>
          </cell>
          <cell r="AC68">
            <v>1012320</v>
          </cell>
          <cell r="AD68">
            <v>1046800</v>
          </cell>
          <cell r="AE68">
            <v>0</v>
          </cell>
          <cell r="AF68">
            <v>84255</v>
          </cell>
          <cell r="AG68">
            <v>84255</v>
          </cell>
          <cell r="AH68">
            <v>3620</v>
          </cell>
          <cell r="AI68">
            <v>2625049</v>
          </cell>
          <cell r="AJ68">
            <v>0</v>
          </cell>
          <cell r="AK68">
            <v>126875</v>
          </cell>
          <cell r="AL68">
            <v>450209</v>
          </cell>
          <cell r="AM68">
            <v>0</v>
          </cell>
          <cell r="AN68">
            <v>81221</v>
          </cell>
          <cell r="AO68">
            <v>2174840</v>
          </cell>
          <cell r="AP68">
            <v>0</v>
          </cell>
          <cell r="AQ68">
            <v>45654</v>
          </cell>
          <cell r="AR68">
            <v>4</v>
          </cell>
          <cell r="AS68">
            <v>711</v>
          </cell>
          <cell r="AT68">
            <v>715</v>
          </cell>
          <cell r="AU68">
            <v>715</v>
          </cell>
          <cell r="AV68">
            <v>103235.91</v>
          </cell>
          <cell r="AW68">
            <v>1203108.97</v>
          </cell>
          <cell r="AX68">
            <v>43.69</v>
          </cell>
          <cell r="AY68">
            <v>10.56</v>
          </cell>
          <cell r="AZ68">
            <v>10.56</v>
          </cell>
          <cell r="BA68">
            <v>9.9700000000000006</v>
          </cell>
          <cell r="BB68">
            <v>14.47</v>
          </cell>
          <cell r="BC68">
            <v>14.48</v>
          </cell>
          <cell r="BD68">
            <v>260</v>
          </cell>
          <cell r="BE68">
            <v>76</v>
          </cell>
          <cell r="BF68">
            <v>336</v>
          </cell>
          <cell r="BG68">
            <v>249</v>
          </cell>
          <cell r="BH68">
            <v>70</v>
          </cell>
          <cell r="BI68">
            <v>319</v>
          </cell>
          <cell r="BJ68">
            <v>62.98</v>
          </cell>
          <cell r="BK68">
            <v>21.27</v>
          </cell>
          <cell r="BL68">
            <v>8</v>
          </cell>
          <cell r="BM68">
            <v>6</v>
          </cell>
          <cell r="BN68">
            <v>14</v>
          </cell>
          <cell r="BO68">
            <v>51.88</v>
          </cell>
          <cell r="BP68">
            <v>20.78</v>
          </cell>
          <cell r="BQ68">
            <v>0</v>
          </cell>
          <cell r="BR68">
            <v>0</v>
          </cell>
          <cell r="BS68">
            <v>0</v>
          </cell>
          <cell r="BV68">
            <v>3</v>
          </cell>
          <cell r="BW68">
            <v>67.67</v>
          </cell>
          <cell r="BX68">
            <v>18.04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</row>
        <row r="69">
          <cell r="C69" t="str">
            <v>07BA420134</v>
          </cell>
          <cell r="D69" t="str">
            <v>07BA</v>
          </cell>
          <cell r="E69">
            <v>4</v>
          </cell>
          <cell r="F69" t="str">
            <v>OPEB-Accounting</v>
          </cell>
          <cell r="G69" t="str">
            <v>ALL</v>
          </cell>
          <cell r="H69">
            <v>2013</v>
          </cell>
          <cell r="I69" t="str">
            <v>X99X2</v>
          </cell>
          <cell r="J69">
            <v>4</v>
          </cell>
          <cell r="K69">
            <v>673356</v>
          </cell>
          <cell r="L69">
            <v>338431</v>
          </cell>
          <cell r="M69">
            <v>30779</v>
          </cell>
          <cell r="N69">
            <v>3577</v>
          </cell>
          <cell r="O69">
            <v>0</v>
          </cell>
          <cell r="P69">
            <v>37768</v>
          </cell>
          <cell r="Q69">
            <v>37768</v>
          </cell>
          <cell r="R69">
            <v>0</v>
          </cell>
          <cell r="S69">
            <v>25928</v>
          </cell>
          <cell r="T69">
            <v>25928</v>
          </cell>
          <cell r="U69">
            <v>0</v>
          </cell>
          <cell r="V69">
            <v>1262</v>
          </cell>
          <cell r="W69">
            <v>1262</v>
          </cell>
          <cell r="X69">
            <v>2450</v>
          </cell>
          <cell r="Y69">
            <v>18231</v>
          </cell>
          <cell r="Z69">
            <v>617357</v>
          </cell>
          <cell r="AA69">
            <v>635588</v>
          </cell>
          <cell r="AB69">
            <v>18231</v>
          </cell>
          <cell r="AC69">
            <v>294272</v>
          </cell>
          <cell r="AD69">
            <v>312503</v>
          </cell>
          <cell r="AE69">
            <v>0</v>
          </cell>
          <cell r="AF69">
            <v>29517</v>
          </cell>
          <cell r="AG69">
            <v>29517</v>
          </cell>
          <cell r="AH69">
            <v>1127</v>
          </cell>
          <cell r="AI69">
            <v>349587</v>
          </cell>
          <cell r="AJ69">
            <v>0</v>
          </cell>
          <cell r="AK69">
            <v>20906</v>
          </cell>
          <cell r="AL69">
            <v>97853</v>
          </cell>
          <cell r="AM69">
            <v>0</v>
          </cell>
          <cell r="AN69">
            <v>14239</v>
          </cell>
          <cell r="AO69">
            <v>251734</v>
          </cell>
          <cell r="AP69">
            <v>0</v>
          </cell>
          <cell r="AQ69">
            <v>6667</v>
          </cell>
          <cell r="AR69">
            <v>2</v>
          </cell>
          <cell r="AS69">
            <v>481</v>
          </cell>
          <cell r="AT69">
            <v>483</v>
          </cell>
          <cell r="AU69">
            <v>483</v>
          </cell>
          <cell r="AV69">
            <v>113895.75</v>
          </cell>
          <cell r="AW69">
            <v>1092494.58</v>
          </cell>
          <cell r="AX69">
            <v>38.28</v>
          </cell>
          <cell r="AY69">
            <v>7.6</v>
          </cell>
          <cell r="AZ69">
            <v>7.6</v>
          </cell>
          <cell r="BA69">
            <v>6.88</v>
          </cell>
          <cell r="BB69">
            <v>15.54</v>
          </cell>
          <cell r="BC69">
            <v>15.54</v>
          </cell>
          <cell r="BD69">
            <v>29</v>
          </cell>
          <cell r="BE69">
            <v>10</v>
          </cell>
          <cell r="BF69">
            <v>39</v>
          </cell>
          <cell r="BG69">
            <v>29</v>
          </cell>
          <cell r="BH69">
            <v>10</v>
          </cell>
          <cell r="BI69">
            <v>39</v>
          </cell>
          <cell r="BJ69">
            <v>61.34</v>
          </cell>
          <cell r="BK69">
            <v>22.14</v>
          </cell>
          <cell r="BL69">
            <v>0</v>
          </cell>
          <cell r="BM69">
            <v>0</v>
          </cell>
          <cell r="BN69">
            <v>0</v>
          </cell>
          <cell r="BQ69">
            <v>0</v>
          </cell>
          <cell r="BR69">
            <v>0</v>
          </cell>
          <cell r="BS69">
            <v>0</v>
          </cell>
          <cell r="BV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</row>
        <row r="70">
          <cell r="C70" t="str">
            <v>07BA420135</v>
          </cell>
          <cell r="D70" t="str">
            <v>07BA</v>
          </cell>
          <cell r="E70">
            <v>4</v>
          </cell>
          <cell r="F70" t="str">
            <v>OPEB-Accounting</v>
          </cell>
          <cell r="G70" t="str">
            <v>ALL</v>
          </cell>
          <cell r="H70">
            <v>2013</v>
          </cell>
          <cell r="I70" t="str">
            <v>X99X2</v>
          </cell>
          <cell r="J70">
            <v>5</v>
          </cell>
          <cell r="K70">
            <v>877407</v>
          </cell>
          <cell r="L70">
            <v>609376</v>
          </cell>
          <cell r="M70">
            <v>30865</v>
          </cell>
          <cell r="N70">
            <v>3751</v>
          </cell>
          <cell r="O70">
            <v>0</v>
          </cell>
          <cell r="P70">
            <v>66759</v>
          </cell>
          <cell r="Q70">
            <v>66759</v>
          </cell>
          <cell r="R70">
            <v>0</v>
          </cell>
          <cell r="S70">
            <v>57373</v>
          </cell>
          <cell r="T70">
            <v>57373</v>
          </cell>
          <cell r="U70">
            <v>0</v>
          </cell>
          <cell r="V70">
            <v>1687</v>
          </cell>
          <cell r="W70">
            <v>1687</v>
          </cell>
          <cell r="X70">
            <v>3123</v>
          </cell>
          <cell r="Y70">
            <v>9124</v>
          </cell>
          <cell r="Z70">
            <v>801524</v>
          </cell>
          <cell r="AA70">
            <v>810648</v>
          </cell>
          <cell r="AB70">
            <v>9124</v>
          </cell>
          <cell r="AC70">
            <v>542879</v>
          </cell>
          <cell r="AD70">
            <v>552003</v>
          </cell>
          <cell r="AE70">
            <v>0</v>
          </cell>
          <cell r="AF70">
            <v>29178</v>
          </cell>
          <cell r="AG70">
            <v>29178</v>
          </cell>
          <cell r="AH70">
            <v>628</v>
          </cell>
          <cell r="AI70">
            <v>3998408</v>
          </cell>
          <cell r="AJ70">
            <v>0</v>
          </cell>
          <cell r="AK70">
            <v>179983</v>
          </cell>
          <cell r="AL70">
            <v>603411</v>
          </cell>
          <cell r="AM70">
            <v>0</v>
          </cell>
          <cell r="AN70">
            <v>113469</v>
          </cell>
          <cell r="AO70">
            <v>3394997</v>
          </cell>
          <cell r="AP70">
            <v>0</v>
          </cell>
          <cell r="AQ70">
            <v>66514</v>
          </cell>
          <cell r="AR70">
            <v>1</v>
          </cell>
          <cell r="AS70">
            <v>234</v>
          </cell>
          <cell r="AT70">
            <v>235</v>
          </cell>
          <cell r="AU70">
            <v>235</v>
          </cell>
          <cell r="AV70">
            <v>83237.89</v>
          </cell>
          <cell r="AW70">
            <v>885474.36</v>
          </cell>
          <cell r="AX70">
            <v>46.43</v>
          </cell>
          <cell r="AY70">
            <v>17.07</v>
          </cell>
          <cell r="AZ70">
            <v>17.07</v>
          </cell>
          <cell r="BA70">
            <v>16.809999999999999</v>
          </cell>
          <cell r="BB70">
            <v>11.51</v>
          </cell>
          <cell r="BC70">
            <v>11.51</v>
          </cell>
          <cell r="BD70">
            <v>432</v>
          </cell>
          <cell r="BE70">
            <v>143</v>
          </cell>
          <cell r="BF70">
            <v>575</v>
          </cell>
          <cell r="BG70">
            <v>387</v>
          </cell>
          <cell r="BH70">
            <v>115</v>
          </cell>
          <cell r="BI70">
            <v>502</v>
          </cell>
          <cell r="BJ70">
            <v>63.14</v>
          </cell>
          <cell r="BK70">
            <v>20.399999999999999</v>
          </cell>
          <cell r="BL70">
            <v>40</v>
          </cell>
          <cell r="BM70">
            <v>28</v>
          </cell>
          <cell r="BN70">
            <v>68</v>
          </cell>
          <cell r="BO70">
            <v>59.75</v>
          </cell>
          <cell r="BP70">
            <v>16.36</v>
          </cell>
          <cell r="BQ70">
            <v>0</v>
          </cell>
          <cell r="BR70">
            <v>0</v>
          </cell>
          <cell r="BS70">
            <v>0</v>
          </cell>
          <cell r="BV70">
            <v>5</v>
          </cell>
          <cell r="BW70">
            <v>67</v>
          </cell>
          <cell r="BX70">
            <v>18.940000000000001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</row>
        <row r="71">
          <cell r="C71" t="str">
            <v>07BA420136</v>
          </cell>
          <cell r="D71" t="str">
            <v>07BA</v>
          </cell>
          <cell r="E71">
            <v>4</v>
          </cell>
          <cell r="F71" t="str">
            <v>OPEB-Accounting</v>
          </cell>
          <cell r="G71" t="str">
            <v>ALL</v>
          </cell>
          <cell r="H71">
            <v>2013</v>
          </cell>
          <cell r="I71" t="str">
            <v>X99X2</v>
          </cell>
          <cell r="J71">
            <v>6</v>
          </cell>
          <cell r="K71">
            <v>281884</v>
          </cell>
          <cell r="L71">
            <v>137840</v>
          </cell>
          <cell r="M71">
            <v>17958</v>
          </cell>
          <cell r="N71">
            <v>3144</v>
          </cell>
          <cell r="O71">
            <v>0</v>
          </cell>
          <cell r="P71">
            <v>11250</v>
          </cell>
          <cell r="Q71">
            <v>11250</v>
          </cell>
          <cell r="R71">
            <v>0</v>
          </cell>
          <cell r="S71">
            <v>7905</v>
          </cell>
          <cell r="T71">
            <v>7905</v>
          </cell>
          <cell r="U71">
            <v>0</v>
          </cell>
          <cell r="V71">
            <v>518</v>
          </cell>
          <cell r="W71">
            <v>518</v>
          </cell>
          <cell r="X71">
            <v>1899</v>
          </cell>
          <cell r="Y71">
            <v>12493</v>
          </cell>
          <cell r="Z71">
            <v>258141</v>
          </cell>
          <cell r="AA71">
            <v>270634</v>
          </cell>
          <cell r="AB71">
            <v>12493</v>
          </cell>
          <cell r="AC71">
            <v>117442</v>
          </cell>
          <cell r="AD71">
            <v>129935</v>
          </cell>
          <cell r="AE71">
            <v>0</v>
          </cell>
          <cell r="AF71">
            <v>17440</v>
          </cell>
          <cell r="AG71">
            <v>17440</v>
          </cell>
          <cell r="AH71">
            <v>1245</v>
          </cell>
          <cell r="AI71">
            <v>360185</v>
          </cell>
          <cell r="AJ71">
            <v>0</v>
          </cell>
          <cell r="AK71">
            <v>22548</v>
          </cell>
          <cell r="AL71">
            <v>59686</v>
          </cell>
          <cell r="AM71">
            <v>0</v>
          </cell>
          <cell r="AN71">
            <v>9269</v>
          </cell>
          <cell r="AO71">
            <v>300499</v>
          </cell>
          <cell r="AP71">
            <v>0</v>
          </cell>
          <cell r="AQ71">
            <v>13279</v>
          </cell>
          <cell r="AR71">
            <v>1</v>
          </cell>
          <cell r="AS71">
            <v>121</v>
          </cell>
          <cell r="AT71">
            <v>122</v>
          </cell>
          <cell r="AU71">
            <v>122</v>
          </cell>
          <cell r="AV71">
            <v>88023.01</v>
          </cell>
          <cell r="AW71">
            <v>703173.92</v>
          </cell>
          <cell r="AX71">
            <v>43.47</v>
          </cell>
          <cell r="AY71">
            <v>6.11</v>
          </cell>
          <cell r="AZ71">
            <v>6.11</v>
          </cell>
          <cell r="BA71">
            <v>5.31</v>
          </cell>
          <cell r="BB71">
            <v>12.01</v>
          </cell>
          <cell r="BC71">
            <v>12.01</v>
          </cell>
          <cell r="BD71">
            <v>34</v>
          </cell>
          <cell r="BE71">
            <v>12</v>
          </cell>
          <cell r="BF71">
            <v>46</v>
          </cell>
          <cell r="BG71">
            <v>33</v>
          </cell>
          <cell r="BH71">
            <v>11</v>
          </cell>
          <cell r="BI71">
            <v>44</v>
          </cell>
          <cell r="BJ71">
            <v>63.97</v>
          </cell>
          <cell r="BK71">
            <v>20.12</v>
          </cell>
          <cell r="BL71">
            <v>1</v>
          </cell>
          <cell r="BM71">
            <v>1</v>
          </cell>
          <cell r="BN71">
            <v>2</v>
          </cell>
          <cell r="BO71">
            <v>53</v>
          </cell>
          <cell r="BP71">
            <v>17.62</v>
          </cell>
          <cell r="BQ71">
            <v>0</v>
          </cell>
          <cell r="BR71">
            <v>0</v>
          </cell>
          <cell r="BS71">
            <v>0</v>
          </cell>
          <cell r="BV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</row>
        <row r="72">
          <cell r="C72" t="str">
            <v>07BA4201310</v>
          </cell>
          <cell r="D72" t="str">
            <v>07BA</v>
          </cell>
          <cell r="E72">
            <v>4</v>
          </cell>
          <cell r="F72" t="str">
            <v>OPEB-Accounting</v>
          </cell>
          <cell r="G72" t="str">
            <v>ALL</v>
          </cell>
          <cell r="H72">
            <v>2013</v>
          </cell>
          <cell r="I72" t="str">
            <v>X99X2</v>
          </cell>
          <cell r="J72">
            <v>10</v>
          </cell>
          <cell r="K72">
            <v>158544</v>
          </cell>
          <cell r="L72">
            <v>103777</v>
          </cell>
          <cell r="M72">
            <v>9084</v>
          </cell>
          <cell r="N72">
            <v>489</v>
          </cell>
          <cell r="O72">
            <v>0</v>
          </cell>
          <cell r="P72">
            <v>6800</v>
          </cell>
          <cell r="Q72">
            <v>6800</v>
          </cell>
          <cell r="R72">
            <v>0</v>
          </cell>
          <cell r="S72">
            <v>5147</v>
          </cell>
          <cell r="T72">
            <v>5147</v>
          </cell>
          <cell r="U72">
            <v>0</v>
          </cell>
          <cell r="V72">
            <v>410</v>
          </cell>
          <cell r="W72">
            <v>410</v>
          </cell>
          <cell r="X72">
            <v>138</v>
          </cell>
          <cell r="Y72">
            <v>8314</v>
          </cell>
          <cell r="Z72">
            <v>143430</v>
          </cell>
          <cell r="AA72">
            <v>151744</v>
          </cell>
          <cell r="AB72">
            <v>8314</v>
          </cell>
          <cell r="AC72">
            <v>90316</v>
          </cell>
          <cell r="AD72">
            <v>98630</v>
          </cell>
          <cell r="AE72">
            <v>0</v>
          </cell>
          <cell r="AF72">
            <v>8674</v>
          </cell>
          <cell r="AG72">
            <v>8674</v>
          </cell>
          <cell r="AH72">
            <v>351</v>
          </cell>
          <cell r="AI72">
            <v>675373</v>
          </cell>
          <cell r="AJ72">
            <v>0</v>
          </cell>
          <cell r="AK72">
            <v>29180</v>
          </cell>
          <cell r="AL72">
            <v>142355</v>
          </cell>
          <cell r="AM72">
            <v>0</v>
          </cell>
          <cell r="AN72">
            <v>21399</v>
          </cell>
          <cell r="AO72">
            <v>533018</v>
          </cell>
          <cell r="AP72">
            <v>0</v>
          </cell>
          <cell r="AQ72">
            <v>7781</v>
          </cell>
          <cell r="AR72">
            <v>1</v>
          </cell>
          <cell r="AS72">
            <v>71</v>
          </cell>
          <cell r="AT72">
            <v>72</v>
          </cell>
          <cell r="AU72">
            <v>72</v>
          </cell>
          <cell r="AV72">
            <v>73728.960000000006</v>
          </cell>
          <cell r="AW72">
            <v>267138.33</v>
          </cell>
          <cell r="AX72">
            <v>48.31</v>
          </cell>
          <cell r="AY72">
            <v>13.21</v>
          </cell>
          <cell r="AZ72">
            <v>8.34</v>
          </cell>
          <cell r="BA72">
            <v>9.61</v>
          </cell>
          <cell r="BB72">
            <v>7.95</v>
          </cell>
          <cell r="BC72">
            <v>7.77</v>
          </cell>
          <cell r="BD72">
            <v>72</v>
          </cell>
          <cell r="BE72">
            <v>10</v>
          </cell>
          <cell r="BF72">
            <v>82</v>
          </cell>
          <cell r="BG72">
            <v>66</v>
          </cell>
          <cell r="BH72">
            <v>6</v>
          </cell>
          <cell r="BI72">
            <v>72</v>
          </cell>
          <cell r="BJ72">
            <v>60.44</v>
          </cell>
          <cell r="BK72">
            <v>22.81</v>
          </cell>
          <cell r="BL72">
            <v>6</v>
          </cell>
          <cell r="BM72">
            <v>4</v>
          </cell>
          <cell r="BN72">
            <v>10</v>
          </cell>
          <cell r="BO72">
            <v>60.5</v>
          </cell>
          <cell r="BP72">
            <v>15.95</v>
          </cell>
          <cell r="BQ72">
            <v>0</v>
          </cell>
          <cell r="BR72">
            <v>0</v>
          </cell>
          <cell r="BS72">
            <v>0</v>
          </cell>
          <cell r="BV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</row>
        <row r="73">
          <cell r="C73" t="str">
            <v>07BA4201312</v>
          </cell>
          <cell r="D73" t="str">
            <v>07BA</v>
          </cell>
          <cell r="E73">
            <v>4</v>
          </cell>
          <cell r="F73" t="str">
            <v>OPEB-Accounting</v>
          </cell>
          <cell r="G73" t="str">
            <v>ALL</v>
          </cell>
          <cell r="H73">
            <v>2013</v>
          </cell>
          <cell r="I73" t="str">
            <v>X99X2</v>
          </cell>
          <cell r="J73">
            <v>12</v>
          </cell>
          <cell r="K73">
            <v>1386864</v>
          </cell>
          <cell r="L73">
            <v>614707</v>
          </cell>
          <cell r="M73">
            <v>87643</v>
          </cell>
          <cell r="N73">
            <v>2349</v>
          </cell>
          <cell r="O73">
            <v>0</v>
          </cell>
          <cell r="P73">
            <v>47771</v>
          </cell>
          <cell r="Q73">
            <v>47771</v>
          </cell>
          <cell r="R73">
            <v>0</v>
          </cell>
          <cell r="S73">
            <v>24604</v>
          </cell>
          <cell r="T73">
            <v>24604</v>
          </cell>
          <cell r="U73">
            <v>0</v>
          </cell>
          <cell r="V73">
            <v>2446</v>
          </cell>
          <cell r="W73">
            <v>2446</v>
          </cell>
          <cell r="X73">
            <v>510</v>
          </cell>
          <cell r="Y73">
            <v>58390</v>
          </cell>
          <cell r="Z73">
            <v>1280703</v>
          </cell>
          <cell r="AA73">
            <v>1339093</v>
          </cell>
          <cell r="AB73">
            <v>58390</v>
          </cell>
          <cell r="AC73">
            <v>531713</v>
          </cell>
          <cell r="AD73">
            <v>590103</v>
          </cell>
          <cell r="AE73">
            <v>0</v>
          </cell>
          <cell r="AF73">
            <v>85197</v>
          </cell>
          <cell r="AG73">
            <v>85197</v>
          </cell>
          <cell r="AH73">
            <v>1839</v>
          </cell>
          <cell r="AI73">
            <v>209572</v>
          </cell>
          <cell r="AJ73">
            <v>0</v>
          </cell>
          <cell r="AK73">
            <v>9001</v>
          </cell>
          <cell r="AL73">
            <v>31725</v>
          </cell>
          <cell r="AM73">
            <v>0</v>
          </cell>
          <cell r="AN73">
            <v>5234</v>
          </cell>
          <cell r="AO73">
            <v>177847</v>
          </cell>
          <cell r="AP73">
            <v>0</v>
          </cell>
          <cell r="AQ73">
            <v>3767</v>
          </cell>
          <cell r="AR73">
            <v>7</v>
          </cell>
          <cell r="AS73">
            <v>795</v>
          </cell>
          <cell r="AT73">
            <v>802</v>
          </cell>
          <cell r="AU73">
            <v>802</v>
          </cell>
          <cell r="AV73">
            <v>88069.84</v>
          </cell>
          <cell r="AW73">
            <v>806264.72</v>
          </cell>
          <cell r="AX73">
            <v>40.659999999999997</v>
          </cell>
          <cell r="AY73">
            <v>5.85</v>
          </cell>
          <cell r="AZ73">
            <v>5.85</v>
          </cell>
          <cell r="BA73">
            <v>4.99</v>
          </cell>
          <cell r="BB73">
            <v>13.96</v>
          </cell>
          <cell r="BC73">
            <v>13.87</v>
          </cell>
          <cell r="BD73">
            <v>23</v>
          </cell>
          <cell r="BE73">
            <v>1</v>
          </cell>
          <cell r="BF73">
            <v>24</v>
          </cell>
          <cell r="BG73">
            <v>19</v>
          </cell>
          <cell r="BH73">
            <v>1</v>
          </cell>
          <cell r="BI73">
            <v>20</v>
          </cell>
          <cell r="BJ73">
            <v>61.68</v>
          </cell>
          <cell r="BK73">
            <v>22.35</v>
          </cell>
          <cell r="BL73">
            <v>4</v>
          </cell>
          <cell r="BM73">
            <v>0</v>
          </cell>
          <cell r="BN73">
            <v>4</v>
          </cell>
          <cell r="BO73">
            <v>59</v>
          </cell>
          <cell r="BP73">
            <v>18.41</v>
          </cell>
          <cell r="BQ73">
            <v>0</v>
          </cell>
          <cell r="BR73">
            <v>0</v>
          </cell>
          <cell r="BS73">
            <v>0</v>
          </cell>
          <cell r="BV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C74" t="str">
            <v>07BA4201313</v>
          </cell>
          <cell r="D74" t="str">
            <v>07BA</v>
          </cell>
          <cell r="E74">
            <v>4</v>
          </cell>
          <cell r="F74" t="str">
            <v>OPEB-Accounting</v>
          </cell>
          <cell r="G74" t="str">
            <v>ALL</v>
          </cell>
          <cell r="H74">
            <v>2013</v>
          </cell>
          <cell r="I74" t="str">
            <v>X99X2</v>
          </cell>
          <cell r="J74">
            <v>13</v>
          </cell>
          <cell r="K74">
            <v>585644</v>
          </cell>
          <cell r="L74">
            <v>328822</v>
          </cell>
          <cell r="M74">
            <v>27863</v>
          </cell>
          <cell r="N74">
            <v>3392</v>
          </cell>
          <cell r="O74">
            <v>0</v>
          </cell>
          <cell r="P74">
            <v>20147</v>
          </cell>
          <cell r="Q74">
            <v>20147</v>
          </cell>
          <cell r="R74">
            <v>0</v>
          </cell>
          <cell r="S74">
            <v>11997</v>
          </cell>
          <cell r="T74">
            <v>11997</v>
          </cell>
          <cell r="U74">
            <v>0</v>
          </cell>
          <cell r="V74">
            <v>944</v>
          </cell>
          <cell r="W74">
            <v>944</v>
          </cell>
          <cell r="X74">
            <v>685</v>
          </cell>
          <cell r="Y74">
            <v>50941</v>
          </cell>
          <cell r="Z74">
            <v>514556</v>
          </cell>
          <cell r="AA74">
            <v>565497</v>
          </cell>
          <cell r="AB74">
            <v>50941</v>
          </cell>
          <cell r="AC74">
            <v>265884</v>
          </cell>
          <cell r="AD74">
            <v>316825</v>
          </cell>
          <cell r="AE74">
            <v>0</v>
          </cell>
          <cell r="AF74">
            <v>26919</v>
          </cell>
          <cell r="AG74">
            <v>26919</v>
          </cell>
          <cell r="AH74">
            <v>2707</v>
          </cell>
          <cell r="AI74">
            <v>67621</v>
          </cell>
          <cell r="AJ74">
            <v>0</v>
          </cell>
          <cell r="AK74">
            <v>3247</v>
          </cell>
          <cell r="AL74">
            <v>16723</v>
          </cell>
          <cell r="AM74">
            <v>0</v>
          </cell>
          <cell r="AN74">
            <v>2990</v>
          </cell>
          <cell r="AO74">
            <v>50898</v>
          </cell>
          <cell r="AP74">
            <v>0</v>
          </cell>
          <cell r="AQ74">
            <v>257</v>
          </cell>
          <cell r="AR74">
            <v>6</v>
          </cell>
          <cell r="AS74">
            <v>265</v>
          </cell>
          <cell r="AT74">
            <v>271</v>
          </cell>
          <cell r="AU74">
            <v>271</v>
          </cell>
          <cell r="AV74">
            <v>71353.990000000005</v>
          </cell>
          <cell r="AW74">
            <v>650034.87</v>
          </cell>
          <cell r="AX74">
            <v>42.8</v>
          </cell>
          <cell r="AY74">
            <v>8.5299999999999994</v>
          </cell>
          <cell r="AZ74">
            <v>8.5299999999999994</v>
          </cell>
          <cell r="BA74">
            <v>4.42</v>
          </cell>
          <cell r="BB74">
            <v>13.09</v>
          </cell>
          <cell r="BC74">
            <v>13.09</v>
          </cell>
          <cell r="BD74">
            <v>7</v>
          </cell>
          <cell r="BE74">
            <v>3</v>
          </cell>
          <cell r="BF74">
            <v>10</v>
          </cell>
          <cell r="BG74">
            <v>6</v>
          </cell>
          <cell r="BH74">
            <v>3</v>
          </cell>
          <cell r="BI74">
            <v>9</v>
          </cell>
          <cell r="BJ74">
            <v>61.67</v>
          </cell>
          <cell r="BK74">
            <v>22.16</v>
          </cell>
          <cell r="BL74">
            <v>1</v>
          </cell>
          <cell r="BM74">
            <v>0</v>
          </cell>
          <cell r="BN74">
            <v>1</v>
          </cell>
          <cell r="BO74">
            <v>43</v>
          </cell>
          <cell r="BP74">
            <v>21.02</v>
          </cell>
          <cell r="BQ74">
            <v>0</v>
          </cell>
          <cell r="BR74">
            <v>0</v>
          </cell>
          <cell r="BS74">
            <v>0</v>
          </cell>
          <cell r="BV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</row>
        <row r="75">
          <cell r="C75" t="str">
            <v>07BA42013ALL</v>
          </cell>
          <cell r="D75" t="str">
            <v>07BA</v>
          </cell>
          <cell r="E75">
            <v>4</v>
          </cell>
          <cell r="F75" t="str">
            <v>OPEB-Accounting</v>
          </cell>
          <cell r="G75" t="str">
            <v>ALL</v>
          </cell>
          <cell r="H75">
            <v>2013</v>
          </cell>
          <cell r="I75" t="str">
            <v>X99X2</v>
          </cell>
          <cell r="J75" t="str">
            <v>ALL</v>
          </cell>
          <cell r="K75">
            <v>18118321</v>
          </cell>
          <cell r="L75">
            <v>12020799</v>
          </cell>
          <cell r="M75">
            <v>659490</v>
          </cell>
          <cell r="N75">
            <v>71840</v>
          </cell>
          <cell r="O75">
            <v>0</v>
          </cell>
          <cell r="P75">
            <v>910532</v>
          </cell>
          <cell r="Q75">
            <v>910532</v>
          </cell>
          <cell r="R75">
            <v>0</v>
          </cell>
          <cell r="S75">
            <v>706036</v>
          </cell>
          <cell r="T75">
            <v>706036</v>
          </cell>
          <cell r="U75">
            <v>0</v>
          </cell>
          <cell r="V75">
            <v>26919</v>
          </cell>
          <cell r="W75">
            <v>26919</v>
          </cell>
          <cell r="X75">
            <v>41366</v>
          </cell>
          <cell r="Y75">
            <v>498570</v>
          </cell>
          <cell r="Z75">
            <v>16709219</v>
          </cell>
          <cell r="AA75">
            <v>17207789</v>
          </cell>
          <cell r="AB75">
            <v>498570</v>
          </cell>
          <cell r="AC75">
            <v>10816193</v>
          </cell>
          <cell r="AD75">
            <v>11314763</v>
          </cell>
          <cell r="AE75">
            <v>0</v>
          </cell>
          <cell r="AF75">
            <v>632571</v>
          </cell>
          <cell r="AG75">
            <v>632571</v>
          </cell>
          <cell r="AH75">
            <v>30474</v>
          </cell>
          <cell r="AI75">
            <v>65780911</v>
          </cell>
          <cell r="AJ75">
            <v>0</v>
          </cell>
          <cell r="AK75">
            <v>4701766</v>
          </cell>
          <cell r="AL75">
            <v>2103090</v>
          </cell>
          <cell r="AM75">
            <v>0</v>
          </cell>
          <cell r="AN75">
            <v>475925</v>
          </cell>
          <cell r="AO75">
            <v>63677821</v>
          </cell>
          <cell r="AP75">
            <v>0</v>
          </cell>
          <cell r="AQ75">
            <v>4225841</v>
          </cell>
          <cell r="AR75">
            <v>56</v>
          </cell>
          <cell r="AS75">
            <v>6152</v>
          </cell>
          <cell r="AT75">
            <v>6208</v>
          </cell>
          <cell r="AU75">
            <v>6208</v>
          </cell>
          <cell r="AV75">
            <v>167092912.11000001</v>
          </cell>
          <cell r="AW75">
            <v>1807879702.1800001</v>
          </cell>
          <cell r="AX75">
            <v>95961.43</v>
          </cell>
          <cell r="AY75">
            <v>35955.96</v>
          </cell>
          <cell r="AZ75">
            <v>35951.89</v>
          </cell>
          <cell r="BA75">
            <v>35265.32</v>
          </cell>
          <cell r="BB75">
            <v>20977.38</v>
          </cell>
          <cell r="BC75">
            <v>20961.5</v>
          </cell>
          <cell r="BD75">
            <v>4907</v>
          </cell>
          <cell r="BE75">
            <v>2022</v>
          </cell>
          <cell r="BF75">
            <v>6929</v>
          </cell>
          <cell r="BG75">
            <v>3818</v>
          </cell>
          <cell r="BH75">
            <v>1835</v>
          </cell>
          <cell r="BI75">
            <v>5653</v>
          </cell>
          <cell r="BJ75">
            <v>165411.65</v>
          </cell>
          <cell r="BK75">
            <v>29312.720000000001</v>
          </cell>
          <cell r="BL75">
            <v>328</v>
          </cell>
          <cell r="BM75">
            <v>187</v>
          </cell>
          <cell r="BN75">
            <v>515</v>
          </cell>
          <cell r="BO75">
            <v>12225.91</v>
          </cell>
          <cell r="BP75">
            <v>3537.8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761</v>
          </cell>
          <cell r="BW75">
            <v>59491.76</v>
          </cell>
          <cell r="BX75">
            <v>6569.21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COSS Results UNBUNDLED"/>
      <sheetName val="Rates Eff July04 wo OL"/>
    </sheetNames>
    <sheetDataSet>
      <sheetData sheetId="0" refreshError="1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Rates"/>
    </sheetNames>
    <sheetDataSet>
      <sheetData sheetId="0"/>
      <sheetData sheetId="1">
        <row r="1">
          <cell r="P1" t="str">
            <v>Process</v>
          </cell>
        </row>
        <row r="2">
          <cell r="P2" t="str">
            <v>Renewal</v>
          </cell>
        </row>
        <row r="3">
          <cell r="P3" t="str">
            <v>Innovate</v>
          </cell>
        </row>
        <row r="4">
          <cell r="P4" t="str">
            <v>Transform</v>
          </cell>
        </row>
      </sheetData>
      <sheetData sheetId="2"/>
      <sheetData sheetId="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Instructions"/>
      <sheetName val="Examples"/>
    </sheetNames>
    <sheetDataSet>
      <sheetData sheetId="0"/>
      <sheetData sheetId="1">
        <row r="1">
          <cell r="O1" t="str">
            <v>Clewett</v>
          </cell>
        </row>
        <row r="2">
          <cell r="O2" t="str">
            <v>Hill</v>
          </cell>
        </row>
        <row r="3">
          <cell r="O3" t="str">
            <v>Lasky</v>
          </cell>
        </row>
        <row r="4">
          <cell r="O4" t="str">
            <v>Peery</v>
          </cell>
        </row>
        <row r="5">
          <cell r="O5" t="str">
            <v>Walters</v>
          </cell>
        </row>
      </sheetData>
      <sheetData sheetId="2"/>
      <sheetData sheetId="3"/>
      <sheetData sheetId="4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SUMMARY"/>
      <sheetName val="Daily tie-out"/>
      <sheetName val="phy"/>
      <sheetName val="option"/>
      <sheetName val="SWAP"/>
      <sheetName val="FUTURES"/>
      <sheetName val="new pnl"/>
      <sheetName val="mktprice"/>
      <sheetName val="CARR ST PLANT"/>
      <sheetName val="brok"/>
      <sheetName val="carry"/>
      <sheetName val="define"/>
      <sheetName val="Plante pnl"/>
      <sheetName val="CARR ST"/>
      <sheetName val="discoun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871">
          <cell r="K4871">
            <v>-43735.9826994662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KWH SOLD"/>
      <sheetName val="PEPCO ONLY"/>
      <sheetName val="UNBILLED KWH"/>
      <sheetName val="FIT LJH"/>
      <sheetName val="summary"/>
      <sheetName val="proforma int"/>
      <sheetName val="fit"/>
    </sheetNames>
    <sheetDataSet>
      <sheetData sheetId="0" refreshError="1"/>
      <sheetData sheetId="1" refreshError="1"/>
      <sheetData sheetId="2" refreshError="1">
        <row r="1">
          <cell r="C1" t="str">
            <v>POTOMAC ELECTRIC POWER COMPANY</v>
          </cell>
        </row>
        <row r="2">
          <cell r="C2" t="str">
            <v>Net Effect of Unbilled KWHs</v>
          </cell>
        </row>
        <row r="3">
          <cell r="C3" t="str">
            <v>DECEMBER 2003</v>
          </cell>
        </row>
        <row r="4">
          <cell r="C4" t="str">
            <v>Month</v>
          </cell>
        </row>
        <row r="7">
          <cell r="D7" t="str">
            <v>DISTRICT</v>
          </cell>
        </row>
        <row r="8">
          <cell r="D8" t="str">
            <v>OF</v>
          </cell>
          <cell r="H8" t="str">
            <v>TOTAL</v>
          </cell>
        </row>
        <row r="9">
          <cell r="D9" t="str">
            <v>COLUMBIA</v>
          </cell>
          <cell r="F9" t="str">
            <v>MARYLAND</v>
          </cell>
          <cell r="H9" t="str">
            <v>SYSTEM</v>
          </cell>
        </row>
        <row r="11">
          <cell r="A11" t="str">
            <v>Unbilled KWHs - December 31, 2003 (Distribution)</v>
          </cell>
          <cell r="D11">
            <v>555595851</v>
          </cell>
          <cell r="F11">
            <v>884384275</v>
          </cell>
          <cell r="H11">
            <v>1439980126</v>
          </cell>
        </row>
        <row r="12">
          <cell r="A12" t="str">
            <v xml:space="preserve">Unbilled KWHs - November 30, 2003 </v>
          </cell>
          <cell r="D12">
            <v>713298861</v>
          </cell>
          <cell r="F12">
            <v>658327428</v>
          </cell>
          <cell r="H12">
            <v>1371626289</v>
          </cell>
        </row>
        <row r="14">
          <cell r="A14" t="str">
            <v>Net Unbilled KWHs - December 31, 2003 (Distribution)</v>
          </cell>
          <cell r="D14">
            <v>-157703010</v>
          </cell>
          <cell r="F14">
            <v>226056847</v>
          </cell>
          <cell r="H14">
            <v>68353837</v>
          </cell>
        </row>
        <row r="18">
          <cell r="A18" t="str">
            <v>Unbilled KWHs - December 31, 2003 (Generation)</v>
          </cell>
          <cell r="D18">
            <v>419193938</v>
          </cell>
          <cell r="F18">
            <v>691213145</v>
          </cell>
          <cell r="H18">
            <v>1110407083</v>
          </cell>
        </row>
        <row r="19">
          <cell r="A19" t="str">
            <v>Unbilled KWHs - November 30, 2003</v>
          </cell>
          <cell r="D19">
            <v>495117963</v>
          </cell>
          <cell r="F19">
            <v>456974912</v>
          </cell>
          <cell r="H19">
            <v>952092875</v>
          </cell>
        </row>
        <row r="21">
          <cell r="A21" t="str">
            <v>Net Unbilled KWHs - December 31, 2003 (Generation)</v>
          </cell>
          <cell r="D21">
            <v>-75924025</v>
          </cell>
          <cell r="F21">
            <v>234238233</v>
          </cell>
          <cell r="H21">
            <v>15831420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8 vs 1017 forecast"/>
      <sheetName val="Recon"/>
      <sheetName val="Graphs"/>
      <sheetName val="Graph Data"/>
      <sheetName val="Old Summary"/>
      <sheetName val="Title"/>
      <sheetName val="Exec Summary"/>
      <sheetName val="Balance Sheet"/>
      <sheetName val="BS Assumptions"/>
      <sheetName val="Cash Flow Statement"/>
      <sheetName val="New Ratio"/>
      <sheetName val="Merchandise Summary"/>
      <sheetName val="Merchandise"/>
      <sheetName val="Service"/>
      <sheetName val="Residential Gas"/>
      <sheetName val="Res Gas Detail"/>
      <sheetName val="Res Gas LRP"/>
      <sheetName val="Residential Elec"/>
      <sheetName val="Res Elec LRP"/>
      <sheetName val="Residential HVAC"/>
      <sheetName val="HI"/>
      <sheetName val="Plumbing"/>
      <sheetName val="Boilers"/>
      <sheetName val="HW Install"/>
      <sheetName val="Electrical Service"/>
      <sheetName val="Air Quality"/>
      <sheetName val="Commercial Construction"/>
      <sheetName val="Commercial Service"/>
      <sheetName val="Controls"/>
      <sheetName val="Commercial Commodity"/>
      <sheetName val="Comm. Commodity Gas"/>
      <sheetName val="Comm. Commodity Elec"/>
      <sheetName val="Comm. Elec Detail"/>
      <sheetName val="Corporate"/>
      <sheetName val="Corp Detail"/>
      <sheetName val="HPS Receivables"/>
      <sheetName val="Summary PnL"/>
      <sheetName val="BP Charts"/>
      <sheetName val="BP Chart Backup"/>
      <sheetName val="Interest Expense"/>
      <sheetName val="Month"/>
      <sheetName val="Res Elec Detail"/>
      <sheetName val="2002 Update"/>
      <sheetName val="Recon BUs"/>
      <sheetName val="Revised BP Charts"/>
      <sheetName val="SG&amp;A"/>
      <sheetName val="GF Benefits"/>
      <sheetName val="Detail Budget Recon"/>
      <sheetName val="Corp Budget Recon"/>
      <sheetName val="Allocation Recon"/>
      <sheetName val="CEG Pass Thrus"/>
      <sheetName val="Revised BP Recon"/>
      <sheetName val="Revised Exec Summary"/>
      <sheetName val="Revised Exec Summary EPS"/>
      <sheetName val="Revised Exec Summ Excl Cmmdty"/>
      <sheetName val="Revised Exec Summ Excl Cmmd EPS"/>
      <sheetName val="CAPEX"/>
      <sheetName val="Industry"/>
      <sheetName val="Brady Business Plan"/>
      <sheetName val="Soft Gas Exit"/>
      <sheetName val="Ridgley"/>
      <sheetName val="Mayo BP"/>
      <sheetName val="ROE"/>
      <sheetName val="Commodity BS"/>
      <sheetName val="GM per EE"/>
      <sheetName val="Waterfall Graph"/>
      <sheetName val="BP Modifications"/>
      <sheetName val="TFB BP Apr 02"/>
      <sheetName val="EBITDA"/>
      <sheetName val="Harding Recon"/>
      <sheetName val="EBITDA Mayo"/>
      <sheetName val="Net Income Mayo"/>
      <sheetName val="Financial Snapshot"/>
      <sheetName val="Aug 02 TFB"/>
      <sheetName val="BP Recon"/>
      <sheetName val="Data"/>
      <sheetName val="Spreadsheet Head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">
          <cell r="B1" t="str">
            <v>98 Actual</v>
          </cell>
        </row>
        <row r="2">
          <cell r="B2" t="str">
            <v>99 Actual</v>
          </cell>
        </row>
        <row r="3">
          <cell r="B3" t="str">
            <v>00 Actual</v>
          </cell>
        </row>
        <row r="4">
          <cell r="B4" t="str">
            <v>01 Actual</v>
          </cell>
        </row>
        <row r="5">
          <cell r="B5" t="str">
            <v>02 Forecast</v>
          </cell>
        </row>
        <row r="6">
          <cell r="B6" t="str">
            <v>03 Plan</v>
          </cell>
        </row>
        <row r="7">
          <cell r="B7" t="str">
            <v>04 Plan</v>
          </cell>
        </row>
        <row r="8">
          <cell r="B8" t="str">
            <v>05 Plan</v>
          </cell>
        </row>
        <row r="9">
          <cell r="B9" t="str">
            <v>06 Plan</v>
          </cell>
        </row>
        <row r="10">
          <cell r="B10" t="str">
            <v>07 Plan</v>
          </cell>
        </row>
      </sheetData>
      <sheetData sheetId="76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"/>
      <sheetName val="PRA"/>
      <sheetName val="COR"/>
      <sheetName val="NET LOSS"/>
      <sheetName val="DFI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Summary"/>
      <sheetName val="Assumptions"/>
      <sheetName val="Loads &amp; Sensitivities"/>
      <sheetName val="Contrib Policy"/>
      <sheetName val="Input"/>
      <sheetName val="Grey"/>
      <sheetName val="FAS"/>
      <sheetName val="FASedits"/>
      <sheetName val="FASLiabilities001"/>
      <sheetName val="FASLiabilities001edits"/>
      <sheetName val="USFunding"/>
      <sheetName val="USFundingLiabilities001"/>
      <sheetName val="USFundingLiabilities001edits"/>
      <sheetName val="Cash"/>
      <sheetName val="Cashedits"/>
      <sheetName val="CashSummary"/>
      <sheetName val="USActions"/>
      <sheetName val="USActionsedits"/>
      <sheetName val="Channel"/>
      <sheetName val="Stochastic"/>
      <sheetName val="EditsTemplate"/>
      <sheetName val="SimulationData"/>
    </sheetNames>
    <sheetDataSet>
      <sheetData sheetId="0"/>
      <sheetData sheetId="1"/>
      <sheetData sheetId="2"/>
      <sheetData sheetId="3"/>
      <sheetData sheetId="4"/>
      <sheetData sheetId="5">
        <row r="2">
          <cell r="L2" t="str">
            <v>Pension</v>
          </cell>
          <cell r="M2" t="str">
            <v>Welfare</v>
          </cell>
        </row>
        <row r="3">
          <cell r="L3" t="str">
            <v>ALA</v>
          </cell>
          <cell r="M3" t="str">
            <v>AND</v>
          </cell>
          <cell r="N3" t="str">
            <v>ARE</v>
          </cell>
          <cell r="O3" t="str">
            <v>ARG</v>
          </cell>
          <cell r="P3" t="str">
            <v>ASM</v>
          </cell>
          <cell r="Q3" t="str">
            <v>ATA</v>
          </cell>
          <cell r="R3" t="str">
            <v>ATF</v>
          </cell>
          <cell r="S3" t="str">
            <v>AUS</v>
          </cell>
          <cell r="T3" t="str">
            <v>AUT</v>
          </cell>
          <cell r="U3" t="str">
            <v>BEL</v>
          </cell>
          <cell r="V3" t="str">
            <v>BEN</v>
          </cell>
          <cell r="W3" t="str">
            <v>BES</v>
          </cell>
          <cell r="X3" t="str">
            <v>BFA</v>
          </cell>
          <cell r="Y3" t="str">
            <v>BGD</v>
          </cell>
          <cell r="Z3" t="str">
            <v>BGR</v>
          </cell>
          <cell r="AA3" t="str">
            <v>BHR</v>
          </cell>
          <cell r="AB3" t="str">
            <v>BIH</v>
          </cell>
          <cell r="AC3" t="str">
            <v>BLM</v>
          </cell>
          <cell r="AD3" t="str">
            <v>BMU</v>
          </cell>
          <cell r="AE3" t="str">
            <v>BOL</v>
          </cell>
          <cell r="AF3" t="str">
            <v>BRA</v>
          </cell>
          <cell r="AG3" t="str">
            <v>BRB</v>
          </cell>
          <cell r="AH3" t="str">
            <v>BVT</v>
          </cell>
          <cell r="AI3" t="str">
            <v>BWA</v>
          </cell>
          <cell r="AJ3" t="str">
            <v>CAN</v>
          </cell>
          <cell r="AK3" t="str">
            <v>CCK</v>
          </cell>
          <cell r="AL3" t="str">
            <v>CHN</v>
          </cell>
          <cell r="AM3" t="str">
            <v>CIV</v>
          </cell>
          <cell r="AN3" t="str">
            <v>COK</v>
          </cell>
          <cell r="AO3" t="str">
            <v>COL</v>
          </cell>
          <cell r="AP3" t="str">
            <v>CRI</v>
          </cell>
          <cell r="AQ3" t="str">
            <v>CXR</v>
          </cell>
          <cell r="AR3" t="str">
            <v>CYP</v>
          </cell>
          <cell r="AS3" t="str">
            <v>CZE</v>
          </cell>
          <cell r="AT3" t="str">
            <v>DEU</v>
          </cell>
          <cell r="AU3" t="str">
            <v>DNK</v>
          </cell>
          <cell r="AV3" t="str">
            <v>ECU</v>
          </cell>
          <cell r="AW3" t="str">
            <v>EGY</v>
          </cell>
          <cell r="AX3" t="str">
            <v>ESH</v>
          </cell>
          <cell r="AY3" t="str">
            <v>ESP</v>
          </cell>
          <cell r="AZ3" t="str">
            <v>EST</v>
          </cell>
          <cell r="BA3" t="str">
            <v>FIN</v>
          </cell>
          <cell r="BB3" t="str">
            <v>FJI</v>
          </cell>
          <cell r="BC3" t="str">
            <v>FRA</v>
          </cell>
          <cell r="BD3" t="str">
            <v>FRO</v>
          </cell>
          <cell r="BE3" t="str">
            <v>FSM</v>
          </cell>
          <cell r="BF3" t="str">
            <v>GBR</v>
          </cell>
          <cell r="BG3" t="str">
            <v>GEO</v>
          </cell>
          <cell r="BH3" t="str">
            <v>GGY</v>
          </cell>
          <cell r="BI3" t="str">
            <v>GHA</v>
          </cell>
          <cell r="BJ3" t="str">
            <v>GLP</v>
          </cell>
          <cell r="BK3" t="str">
            <v>GNB</v>
          </cell>
          <cell r="BL3" t="str">
            <v>GRC</v>
          </cell>
          <cell r="BM3" t="str">
            <v>GRL</v>
          </cell>
          <cell r="BN3" t="str">
            <v>GUF</v>
          </cell>
          <cell r="BO3" t="str">
            <v>GUM</v>
          </cell>
          <cell r="BP3" t="str">
            <v>HKG</v>
          </cell>
          <cell r="BQ3" t="str">
            <v>HMD</v>
          </cell>
          <cell r="BR3" t="str">
            <v>HRV</v>
          </cell>
          <cell r="BS3" t="str">
            <v>HUN</v>
          </cell>
          <cell r="BT3" t="str">
            <v>IDN</v>
          </cell>
          <cell r="BU3" t="str">
            <v>IMN</v>
          </cell>
          <cell r="BV3" t="str">
            <v>IND</v>
          </cell>
          <cell r="BW3" t="str">
            <v>IOT</v>
          </cell>
          <cell r="BX3" t="str">
            <v>IRL</v>
          </cell>
          <cell r="BY3" t="str">
            <v>ISL</v>
          </cell>
          <cell r="BZ3" t="str">
            <v>ISR</v>
          </cell>
          <cell r="CA3" t="str">
            <v>ITA</v>
          </cell>
          <cell r="CB3" t="str">
            <v>JAM</v>
          </cell>
          <cell r="CC3" t="str">
            <v>JEY</v>
          </cell>
          <cell r="CD3" t="str">
            <v>JOR</v>
          </cell>
          <cell r="CE3" t="str">
            <v>JPN</v>
          </cell>
          <cell r="CF3" t="str">
            <v>KAZ</v>
          </cell>
          <cell r="CG3" t="str">
            <v>KEN</v>
          </cell>
          <cell r="CH3" t="str">
            <v>KIR</v>
          </cell>
          <cell r="CI3" t="str">
            <v>KOR</v>
          </cell>
          <cell r="CJ3" t="str">
            <v>KWT</v>
          </cell>
          <cell r="CK3" t="str">
            <v>LBN</v>
          </cell>
          <cell r="CL3" t="str">
            <v>LIE</v>
          </cell>
          <cell r="CM3" t="str">
            <v>LKA</v>
          </cell>
          <cell r="CN3" t="str">
            <v>LTU</v>
          </cell>
          <cell r="CO3" t="str">
            <v>LUX</v>
          </cell>
          <cell r="CP3" t="str">
            <v>LVA</v>
          </cell>
          <cell r="CQ3" t="str">
            <v>MAF</v>
          </cell>
          <cell r="CR3" t="str">
            <v>MAR</v>
          </cell>
          <cell r="CS3" t="str">
            <v>MCO</v>
          </cell>
          <cell r="CT3" t="str">
            <v>MDA</v>
          </cell>
          <cell r="CU3" t="str">
            <v>MEX</v>
          </cell>
          <cell r="CV3" t="str">
            <v>MHL</v>
          </cell>
          <cell r="CW3" t="str">
            <v>MKD</v>
          </cell>
          <cell r="CX3" t="str">
            <v>MLI</v>
          </cell>
          <cell r="CY3" t="str">
            <v>MLT</v>
          </cell>
          <cell r="CZ3" t="str">
            <v>MNE</v>
          </cell>
          <cell r="DA3" t="str">
            <v>MNP</v>
          </cell>
          <cell r="DB3" t="str">
            <v>MTQ</v>
          </cell>
          <cell r="DC3" t="str">
            <v>MUS</v>
          </cell>
          <cell r="DD3" t="str">
            <v>MWI</v>
          </cell>
          <cell r="DE3" t="str">
            <v>MYS</v>
          </cell>
          <cell r="DF3" t="str">
            <v>MYT</v>
          </cell>
          <cell r="DG3" t="str">
            <v>NAM</v>
          </cell>
          <cell r="DH3" t="str">
            <v>NER</v>
          </cell>
          <cell r="DI3" t="str">
            <v>NFK</v>
          </cell>
          <cell r="DJ3" t="str">
            <v>NGA</v>
          </cell>
          <cell r="DK3" t="str">
            <v>NIU</v>
          </cell>
          <cell r="DL3" t="str">
            <v>NLD</v>
          </cell>
          <cell r="DM3" t="str">
            <v>NOR</v>
          </cell>
          <cell r="DN3" t="str">
            <v>NPL</v>
          </cell>
          <cell r="DO3" t="str">
            <v>NRU</v>
          </cell>
          <cell r="DP3" t="str">
            <v>NZL</v>
          </cell>
          <cell r="DQ3" t="str">
            <v>OMN</v>
          </cell>
          <cell r="DR3" t="str">
            <v>PAK</v>
          </cell>
          <cell r="DS3" t="str">
            <v>PAN</v>
          </cell>
          <cell r="DT3" t="str">
            <v>PCN</v>
          </cell>
          <cell r="DU3" t="str">
            <v>PER</v>
          </cell>
          <cell r="DV3" t="str">
            <v>PHL</v>
          </cell>
          <cell r="DW3" t="str">
            <v>PLW</v>
          </cell>
          <cell r="DX3" t="str">
            <v>PNG</v>
          </cell>
          <cell r="DY3" t="str">
            <v>POL</v>
          </cell>
          <cell r="DZ3" t="str">
            <v>PRI</v>
          </cell>
          <cell r="EA3" t="str">
            <v>PRT</v>
          </cell>
          <cell r="EB3" t="str">
            <v>PSE</v>
          </cell>
          <cell r="EC3" t="str">
            <v>QAT</v>
          </cell>
          <cell r="ED3" t="str">
            <v>REU</v>
          </cell>
          <cell r="EE3" t="str">
            <v>ROU</v>
          </cell>
          <cell r="EF3" t="str">
            <v>RUS</v>
          </cell>
          <cell r="EG3" t="str">
            <v>SAU</v>
          </cell>
          <cell r="EH3" t="str">
            <v>SEN</v>
          </cell>
          <cell r="EI3" t="str">
            <v>SGP</v>
          </cell>
          <cell r="EJ3" t="str">
            <v>SGS</v>
          </cell>
          <cell r="EK3" t="str">
            <v>SJM</v>
          </cell>
          <cell r="EL3" t="str">
            <v>SLV</v>
          </cell>
          <cell r="EM3" t="str">
            <v>SMR</v>
          </cell>
          <cell r="EN3" t="str">
            <v>SPM</v>
          </cell>
          <cell r="EO3" t="str">
            <v>SRB</v>
          </cell>
          <cell r="EP3" t="str">
            <v>SVK</v>
          </cell>
          <cell r="EQ3" t="str">
            <v>SVN</v>
          </cell>
          <cell r="ER3" t="str">
            <v>SWE</v>
          </cell>
          <cell r="ES3" t="str">
            <v>TCA</v>
          </cell>
          <cell r="ET3" t="str">
            <v>TGO</v>
          </cell>
          <cell r="EU3" t="str">
            <v>THA</v>
          </cell>
          <cell r="EV3" t="str">
            <v>TKL</v>
          </cell>
          <cell r="EW3" t="str">
            <v>TLS</v>
          </cell>
          <cell r="EX3" t="str">
            <v>TTO</v>
          </cell>
          <cell r="EY3" t="str">
            <v>TUN</v>
          </cell>
          <cell r="EZ3" t="str">
            <v>TUR</v>
          </cell>
          <cell r="FA3" t="str">
            <v>TUV</v>
          </cell>
          <cell r="FB3" t="str">
            <v>TWN</v>
          </cell>
          <cell r="FC3" t="str">
            <v>TZA</v>
          </cell>
          <cell r="FD3" t="str">
            <v>UKR</v>
          </cell>
          <cell r="FE3" t="str">
            <v>UMI</v>
          </cell>
          <cell r="FF3" t="str">
            <v>USA</v>
          </cell>
          <cell r="FG3" t="str">
            <v>VAT</v>
          </cell>
          <cell r="FH3" t="str">
            <v>VEN</v>
          </cell>
          <cell r="FI3" t="str">
            <v>VGB</v>
          </cell>
          <cell r="FJ3" t="str">
            <v>VIR</v>
          </cell>
          <cell r="FK3" t="str">
            <v>VNM</v>
          </cell>
          <cell r="FL3" t="str">
            <v>ZAF</v>
          </cell>
          <cell r="FM3" t="str">
            <v>ZWE</v>
          </cell>
          <cell r="FN3" t="str">
            <v>CHE</v>
          </cell>
          <cell r="FO3" t="str">
            <v>CHL</v>
          </cell>
        </row>
        <row r="4">
          <cell r="L4" t="str">
            <v>AED</v>
          </cell>
          <cell r="M4" t="str">
            <v>ARS</v>
          </cell>
          <cell r="N4" t="str">
            <v>AUD</v>
          </cell>
          <cell r="O4" t="str">
            <v>BAM</v>
          </cell>
          <cell r="P4" t="str">
            <v>BBD</v>
          </cell>
          <cell r="Q4" t="str">
            <v>BDT</v>
          </cell>
          <cell r="R4" t="str">
            <v>BGN</v>
          </cell>
          <cell r="S4" t="str">
            <v>BHD</v>
          </cell>
          <cell r="T4" t="str">
            <v>BMD</v>
          </cell>
          <cell r="U4" t="str">
            <v>BOB</v>
          </cell>
          <cell r="V4" t="str">
            <v>BRL</v>
          </cell>
          <cell r="W4" t="str">
            <v>BWP</v>
          </cell>
          <cell r="X4" t="str">
            <v>CAD</v>
          </cell>
          <cell r="Y4" t="str">
            <v>CHF</v>
          </cell>
          <cell r="Z4" t="str">
            <v>CLP</v>
          </cell>
          <cell r="AA4" t="str">
            <v>CNY</v>
          </cell>
          <cell r="AB4" t="str">
            <v>COP</v>
          </cell>
          <cell r="AC4" t="str">
            <v>CRC</v>
          </cell>
          <cell r="AD4" t="str">
            <v>CZK</v>
          </cell>
          <cell r="AE4" t="str">
            <v>DKK</v>
          </cell>
          <cell r="AF4" t="str">
            <v>EGP</v>
          </cell>
          <cell r="AG4" t="str">
            <v>EUR</v>
          </cell>
          <cell r="AH4" t="str">
            <v>FJD</v>
          </cell>
          <cell r="AI4" t="str">
            <v>GBP</v>
          </cell>
          <cell r="AJ4" t="str">
            <v>GEL</v>
          </cell>
          <cell r="AK4" t="str">
            <v>GHS</v>
          </cell>
          <cell r="AL4" t="str">
            <v>HKD</v>
          </cell>
          <cell r="AM4" t="str">
            <v>HRK</v>
          </cell>
          <cell r="AN4" t="str">
            <v>HUF</v>
          </cell>
          <cell r="AO4" t="str">
            <v>IDR</v>
          </cell>
          <cell r="AP4" t="str">
            <v>ILS</v>
          </cell>
          <cell r="AQ4" t="str">
            <v>INR</v>
          </cell>
          <cell r="AR4" t="str">
            <v>ISK</v>
          </cell>
          <cell r="AS4" t="str">
            <v>JMD</v>
          </cell>
          <cell r="AT4" t="str">
            <v>JOD</v>
          </cell>
          <cell r="AU4" t="str">
            <v>JPY</v>
          </cell>
          <cell r="AV4" t="str">
            <v>KES</v>
          </cell>
          <cell r="AW4" t="str">
            <v>KRW</v>
          </cell>
          <cell r="AX4" t="str">
            <v>KWD</v>
          </cell>
          <cell r="AY4" t="str">
            <v>KZT</v>
          </cell>
          <cell r="AZ4" t="str">
            <v>LBP</v>
          </cell>
          <cell r="BA4" t="str">
            <v>LKR</v>
          </cell>
          <cell r="BB4" t="str">
            <v>LTL</v>
          </cell>
          <cell r="BC4" t="str">
            <v>LVL</v>
          </cell>
          <cell r="BD4" t="str">
            <v>MAD</v>
          </cell>
          <cell r="BE4" t="str">
            <v>MDL</v>
          </cell>
          <cell r="BF4" t="str">
            <v>MKD</v>
          </cell>
          <cell r="BG4" t="str">
            <v>MUR</v>
          </cell>
          <cell r="BH4" t="str">
            <v>MWK</v>
          </cell>
          <cell r="BI4" t="str">
            <v>MXN</v>
          </cell>
          <cell r="BJ4" t="str">
            <v>MYR</v>
          </cell>
          <cell r="BK4" t="str">
            <v>NAD</v>
          </cell>
          <cell r="BL4" t="str">
            <v>NGN</v>
          </cell>
          <cell r="BM4" t="str">
            <v>NOK</v>
          </cell>
          <cell r="BN4" t="str">
            <v>NPR</v>
          </cell>
          <cell r="BO4" t="str">
            <v>NZD</v>
          </cell>
          <cell r="BP4" t="str">
            <v>OMR</v>
          </cell>
          <cell r="BQ4" t="str">
            <v>PAB</v>
          </cell>
          <cell r="BR4" t="str">
            <v>PEN</v>
          </cell>
          <cell r="BS4" t="str">
            <v>PGK</v>
          </cell>
          <cell r="BT4" t="str">
            <v>PHP</v>
          </cell>
          <cell r="BU4" t="str">
            <v>PKR</v>
          </cell>
          <cell r="BV4" t="str">
            <v>PLN</v>
          </cell>
          <cell r="BW4" t="str">
            <v>QAR</v>
          </cell>
          <cell r="BX4" t="str">
            <v>RON</v>
          </cell>
          <cell r="BY4" t="str">
            <v>RSD</v>
          </cell>
          <cell r="BZ4" t="str">
            <v>RUB</v>
          </cell>
          <cell r="CA4" t="str">
            <v>SAR</v>
          </cell>
          <cell r="CB4" t="str">
            <v>SEK</v>
          </cell>
          <cell r="CC4" t="str">
            <v>SGD</v>
          </cell>
          <cell r="CD4" t="str">
            <v>SVC</v>
          </cell>
          <cell r="CE4" t="str">
            <v>THB</v>
          </cell>
          <cell r="CF4" t="str">
            <v>TND</v>
          </cell>
          <cell r="CG4" t="str">
            <v>TRY</v>
          </cell>
          <cell r="CH4" t="str">
            <v>TTD</v>
          </cell>
          <cell r="CI4" t="str">
            <v>TWD</v>
          </cell>
          <cell r="CJ4" t="str">
            <v>TZS</v>
          </cell>
          <cell r="CK4" t="str">
            <v>UAH</v>
          </cell>
          <cell r="CL4" t="str">
            <v>USD</v>
          </cell>
          <cell r="CM4" t="str">
            <v>VEF</v>
          </cell>
          <cell r="CN4" t="str">
            <v>VND</v>
          </cell>
          <cell r="CO4" t="str">
            <v>XOF</v>
          </cell>
          <cell r="CP4" t="str">
            <v>ZAR</v>
          </cell>
          <cell r="CQ4" t="str">
            <v>ZWL</v>
          </cell>
        </row>
        <row r="5">
          <cell r="L5" t="str">
            <v>AED</v>
          </cell>
          <cell r="M5" t="str">
            <v>ARS</v>
          </cell>
          <cell r="N5" t="str">
            <v>AUD</v>
          </cell>
          <cell r="O5" t="str">
            <v>BAM</v>
          </cell>
          <cell r="P5" t="str">
            <v>BBD</v>
          </cell>
          <cell r="Q5" t="str">
            <v>BDT</v>
          </cell>
          <cell r="R5" t="str">
            <v>BGN</v>
          </cell>
          <cell r="S5" t="str">
            <v>BHD</v>
          </cell>
          <cell r="T5" t="str">
            <v>BMD</v>
          </cell>
          <cell r="U5" t="str">
            <v>BOB</v>
          </cell>
          <cell r="V5" t="str">
            <v>BRL</v>
          </cell>
          <cell r="W5" t="str">
            <v>BWP</v>
          </cell>
          <cell r="X5" t="str">
            <v>CAD</v>
          </cell>
          <cell r="Y5" t="str">
            <v>CHF</v>
          </cell>
          <cell r="Z5" t="str">
            <v>CLP</v>
          </cell>
          <cell r="AA5" t="str">
            <v>CNY</v>
          </cell>
          <cell r="AB5" t="str">
            <v>COP</v>
          </cell>
          <cell r="AC5" t="str">
            <v>CRC</v>
          </cell>
          <cell r="AD5" t="str">
            <v>CZK</v>
          </cell>
          <cell r="AE5" t="str">
            <v>DKK</v>
          </cell>
          <cell r="AF5" t="str">
            <v>EGP</v>
          </cell>
          <cell r="AG5" t="str">
            <v>EUR</v>
          </cell>
          <cell r="AH5" t="str">
            <v>FJD</v>
          </cell>
          <cell r="AI5" t="str">
            <v>GBP</v>
          </cell>
          <cell r="AJ5" t="str">
            <v>GEL</v>
          </cell>
          <cell r="AK5" t="str">
            <v>GHS</v>
          </cell>
          <cell r="AL5" t="str">
            <v>HKD</v>
          </cell>
          <cell r="AM5" t="str">
            <v>HRK</v>
          </cell>
          <cell r="AN5" t="str">
            <v>HUF</v>
          </cell>
          <cell r="AO5" t="str">
            <v>IDR</v>
          </cell>
          <cell r="AP5" t="str">
            <v>ILS</v>
          </cell>
          <cell r="AQ5" t="str">
            <v>INR</v>
          </cell>
          <cell r="AR5" t="str">
            <v>ISK</v>
          </cell>
          <cell r="AS5" t="str">
            <v>JMD</v>
          </cell>
          <cell r="AT5" t="str">
            <v>JOD</v>
          </cell>
          <cell r="AU5" t="str">
            <v>JPY</v>
          </cell>
          <cell r="AV5" t="str">
            <v>KES</v>
          </cell>
          <cell r="AW5" t="str">
            <v>KRW</v>
          </cell>
          <cell r="AX5" t="str">
            <v>KWD</v>
          </cell>
          <cell r="AY5" t="str">
            <v>KZT</v>
          </cell>
          <cell r="AZ5" t="str">
            <v>LBP</v>
          </cell>
          <cell r="BA5" t="str">
            <v>LKR</v>
          </cell>
          <cell r="BB5" t="str">
            <v>LTL</v>
          </cell>
          <cell r="BC5" t="str">
            <v>LVL</v>
          </cell>
          <cell r="BD5" t="str">
            <v>MAD</v>
          </cell>
          <cell r="BE5" t="str">
            <v>MDL</v>
          </cell>
          <cell r="BF5" t="str">
            <v>MKD</v>
          </cell>
          <cell r="BG5" t="str">
            <v>MUR</v>
          </cell>
          <cell r="BH5" t="str">
            <v>MWK</v>
          </cell>
          <cell r="BI5" t="str">
            <v>MXN</v>
          </cell>
          <cell r="BJ5" t="str">
            <v>MYR</v>
          </cell>
          <cell r="BK5" t="str">
            <v>NAD</v>
          </cell>
          <cell r="BL5" t="str">
            <v>NGN</v>
          </cell>
          <cell r="BM5" t="str">
            <v>NOK</v>
          </cell>
          <cell r="BN5" t="str">
            <v>NPR</v>
          </cell>
          <cell r="BO5" t="str">
            <v>NZD</v>
          </cell>
          <cell r="BP5" t="str">
            <v>OMR</v>
          </cell>
          <cell r="BQ5" t="str">
            <v>PAB</v>
          </cell>
          <cell r="BR5" t="str">
            <v>PEN</v>
          </cell>
          <cell r="BS5" t="str">
            <v>PGK</v>
          </cell>
          <cell r="BT5" t="str">
            <v>PHP</v>
          </cell>
          <cell r="BU5" t="str">
            <v>PKR</v>
          </cell>
          <cell r="BV5" t="str">
            <v>PLN</v>
          </cell>
          <cell r="BW5" t="str">
            <v>QAR</v>
          </cell>
          <cell r="BX5" t="str">
            <v>RON</v>
          </cell>
          <cell r="BY5" t="str">
            <v>RSD</v>
          </cell>
          <cell r="BZ5" t="str">
            <v>RUB</v>
          </cell>
          <cell r="CA5" t="str">
            <v>SAR</v>
          </cell>
          <cell r="CB5" t="str">
            <v>SEK</v>
          </cell>
          <cell r="CC5" t="str">
            <v>SGD</v>
          </cell>
          <cell r="CD5" t="str">
            <v>SVC</v>
          </cell>
          <cell r="CE5" t="str">
            <v>THB</v>
          </cell>
          <cell r="CF5" t="str">
            <v>TND</v>
          </cell>
          <cell r="CG5" t="str">
            <v>TRY</v>
          </cell>
          <cell r="CH5" t="str">
            <v>TTD</v>
          </cell>
          <cell r="CI5" t="str">
            <v>TWD</v>
          </cell>
          <cell r="CJ5" t="str">
            <v>TZS</v>
          </cell>
          <cell r="CK5" t="str">
            <v>UAH</v>
          </cell>
          <cell r="CL5" t="str">
            <v>USD</v>
          </cell>
          <cell r="CM5" t="str">
            <v>VEF</v>
          </cell>
          <cell r="CN5" t="str">
            <v>VND</v>
          </cell>
          <cell r="CO5" t="str">
            <v>XOF</v>
          </cell>
          <cell r="CP5" t="str">
            <v>ZAR</v>
          </cell>
          <cell r="CQ5" t="str">
            <v>ZWL</v>
          </cell>
        </row>
        <row r="6">
          <cell r="L6" t="str">
            <v>US-PPA</v>
          </cell>
          <cell r="M6" t="str">
            <v>QUEBEC</v>
          </cell>
          <cell r="N6" t="str">
            <v>ONTARIO</v>
          </cell>
          <cell r="O6" t="str">
            <v>ALBERTA</v>
          </cell>
          <cell r="P6" t="str">
            <v>FEDERAL</v>
          </cell>
          <cell r="Q6" t="str">
            <v>BC</v>
          </cell>
          <cell r="R6" t="str">
            <v>UK</v>
          </cell>
          <cell r="S6" t="str">
            <v>NL</v>
          </cell>
          <cell r="T6" t="str">
            <v>NONE</v>
          </cell>
        </row>
        <row r="8">
          <cell r="L8" t="b">
            <v>1</v>
          </cell>
          <cell r="M8" t="b">
            <v>0</v>
          </cell>
        </row>
        <row r="9">
          <cell r="L9" t="str">
            <v>FAS</v>
          </cell>
          <cell r="M9" t="str">
            <v>IAS</v>
          </cell>
          <cell r="N9" t="str">
            <v>CICA</v>
          </cell>
        </row>
        <row r="12">
          <cell r="L12" t="b">
            <v>1</v>
          </cell>
          <cell r="M12" t="b">
            <v>0</v>
          </cell>
        </row>
        <row r="13">
          <cell r="L13" t="str">
            <v>FAS</v>
          </cell>
          <cell r="M13" t="str">
            <v>IAS</v>
          </cell>
          <cell r="N13" t="str">
            <v>CICA</v>
          </cell>
        </row>
        <row r="16">
          <cell r="L16" t="b">
            <v>1</v>
          </cell>
          <cell r="M16" t="b">
            <v>0</v>
          </cell>
        </row>
        <row r="59">
          <cell r="L59" t="b">
            <v>1</v>
          </cell>
          <cell r="M59" t="b">
            <v>0</v>
          </cell>
        </row>
        <row r="60">
          <cell r="L60" t="str">
            <v>Maximum</v>
          </cell>
          <cell r="M60" t="str">
            <v>None</v>
          </cell>
          <cell r="N60" t="str">
            <v>Enter Dollar Amount</v>
          </cell>
        </row>
        <row r="64">
          <cell r="L64" t="str">
            <v>None</v>
          </cell>
          <cell r="M64" t="str">
            <v>Percent of Pay</v>
          </cell>
          <cell r="N64" t="str">
            <v>Benefits</v>
          </cell>
        </row>
        <row r="66">
          <cell r="L66" t="str">
            <v>None</v>
          </cell>
          <cell r="M66" t="str">
            <v>Reporting</v>
          </cell>
          <cell r="N66" t="str">
            <v>Local</v>
          </cell>
        </row>
        <row r="67">
          <cell r="L67" t="b">
            <v>1</v>
          </cell>
          <cell r="M67" t="b">
            <v>0</v>
          </cell>
        </row>
        <row r="70">
          <cell r="L70" t="b">
            <v>1</v>
          </cell>
          <cell r="M70" t="b">
            <v>0</v>
          </cell>
        </row>
        <row r="71">
          <cell r="L71" t="b">
            <v>1</v>
          </cell>
          <cell r="M71" t="b">
            <v>0</v>
          </cell>
        </row>
        <row r="72">
          <cell r="L72" t="b">
            <v>1</v>
          </cell>
          <cell r="M72" t="b">
            <v>0</v>
          </cell>
        </row>
        <row r="73">
          <cell r="L73" t="b">
            <v>1</v>
          </cell>
          <cell r="M73" t="b">
            <v>0</v>
          </cell>
        </row>
        <row r="74">
          <cell r="L74">
            <v>0.6</v>
          </cell>
          <cell r="M74">
            <v>0.8</v>
          </cell>
        </row>
        <row r="76">
          <cell r="L76" t="b">
            <v>0</v>
          </cell>
          <cell r="M76" t="str">
            <v>Fund to 80%</v>
          </cell>
          <cell r="N76" t="str">
            <v>Avoid At Risk</v>
          </cell>
        </row>
        <row r="77">
          <cell r="L77" t="b">
            <v>1</v>
          </cell>
          <cell r="M77" t="b">
            <v>0</v>
          </cell>
        </row>
        <row r="78">
          <cell r="L78" t="b">
            <v>1</v>
          </cell>
          <cell r="M78" t="b">
            <v>0</v>
          </cell>
        </row>
        <row r="79">
          <cell r="L79" t="b">
            <v>1</v>
          </cell>
          <cell r="M79" t="b">
            <v>0</v>
          </cell>
        </row>
        <row r="80">
          <cell r="L80" t="b">
            <v>1</v>
          </cell>
          <cell r="M80" t="b">
            <v>0</v>
          </cell>
        </row>
        <row r="81">
          <cell r="L81" t="b">
            <v>1</v>
          </cell>
          <cell r="M81" t="b">
            <v>0</v>
          </cell>
        </row>
        <row r="146">
          <cell r="L146" t="str">
            <v>Market</v>
          </cell>
          <cell r="M146" t="str">
            <v>1 year</v>
          </cell>
          <cell r="N146" t="str">
            <v>2 year</v>
          </cell>
        </row>
        <row r="152">
          <cell r="L152">
            <v>0</v>
          </cell>
          <cell r="M152">
            <v>1</v>
          </cell>
          <cell r="N152">
            <v>2</v>
          </cell>
          <cell r="O152">
            <v>3</v>
          </cell>
          <cell r="P152">
            <v>4</v>
          </cell>
        </row>
        <row r="154">
          <cell r="L154" t="b">
            <v>1</v>
          </cell>
          <cell r="M154" t="b">
            <v>0</v>
          </cell>
        </row>
        <row r="155">
          <cell r="L155" t="b">
            <v>1</v>
          </cell>
          <cell r="M155" t="b">
            <v>0</v>
          </cell>
        </row>
        <row r="156">
          <cell r="L156" t="b">
            <v>1</v>
          </cell>
          <cell r="M156" t="b">
            <v>0</v>
          </cell>
        </row>
        <row r="157">
          <cell r="L157" t="str">
            <v>Standard</v>
          </cell>
          <cell r="M157" t="str">
            <v>Alternative</v>
          </cell>
        </row>
        <row r="169">
          <cell r="L169" t="str">
            <v>Not Elected</v>
          </cell>
          <cell r="M169" t="str">
            <v>2+7</v>
          </cell>
          <cell r="N169" t="str">
            <v>15 year</v>
          </cell>
        </row>
        <row r="170">
          <cell r="L170">
            <v>2008</v>
          </cell>
          <cell r="M170">
            <v>2009</v>
          </cell>
          <cell r="N170">
            <v>2010</v>
          </cell>
          <cell r="O170">
            <v>2011</v>
          </cell>
        </row>
        <row r="171">
          <cell r="L171">
            <v>2008</v>
          </cell>
          <cell r="M171">
            <v>2009</v>
          </cell>
          <cell r="N171">
            <v>2010</v>
          </cell>
          <cell r="O171">
            <v>2011</v>
          </cell>
        </row>
        <row r="181">
          <cell r="L181" t="b">
            <v>1</v>
          </cell>
          <cell r="M181" t="b">
            <v>0</v>
          </cell>
        </row>
        <row r="184">
          <cell r="L184" t="b">
            <v>1</v>
          </cell>
          <cell r="M184" t="b">
            <v>0</v>
          </cell>
        </row>
        <row r="186">
          <cell r="L186" t="b">
            <v>1</v>
          </cell>
          <cell r="M186" t="b">
            <v>0</v>
          </cell>
        </row>
        <row r="194">
          <cell r="L194" t="b">
            <v>0</v>
          </cell>
          <cell r="M194" t="str">
            <v>Enter Value Below</v>
          </cell>
          <cell r="N194" t="str">
            <v>Max Allowed</v>
          </cell>
        </row>
        <row r="196">
          <cell r="L196" t="b">
            <v>1</v>
          </cell>
          <cell r="M196" t="b">
            <v>0</v>
          </cell>
        </row>
        <row r="198">
          <cell r="L198" t="str">
            <v>No</v>
          </cell>
          <cell r="M198" t="str">
            <v>FSCB Only</v>
          </cell>
          <cell r="N198" t="str">
            <v>All Balances</v>
          </cell>
        </row>
        <row r="199">
          <cell r="L199" t="str">
            <v>No</v>
          </cell>
          <cell r="M199" t="str">
            <v>FSCB Only</v>
          </cell>
          <cell r="N199" t="str">
            <v>All Balances</v>
          </cell>
        </row>
        <row r="200">
          <cell r="L200" t="str">
            <v>No</v>
          </cell>
          <cell r="M200" t="str">
            <v>FSCB Only</v>
          </cell>
          <cell r="N200" t="str">
            <v>All Balances</v>
          </cell>
        </row>
        <row r="201">
          <cell r="L201" t="str">
            <v>No</v>
          </cell>
          <cell r="M201" t="str">
            <v>FSCB Only</v>
          </cell>
          <cell r="N201" t="str">
            <v>All Balances</v>
          </cell>
        </row>
        <row r="202">
          <cell r="L202" t="str">
            <v>No</v>
          </cell>
          <cell r="M202" t="str">
            <v>FSCB Only</v>
          </cell>
          <cell r="N202" t="str">
            <v>All Balances</v>
          </cell>
        </row>
        <row r="267">
          <cell r="L267">
            <v>1</v>
          </cell>
          <cell r="M267">
            <v>2</v>
          </cell>
          <cell r="N267">
            <v>3</v>
          </cell>
          <cell r="O267">
            <v>4</v>
          </cell>
        </row>
        <row r="273">
          <cell r="L273" t="b">
            <v>1</v>
          </cell>
          <cell r="M273" t="b">
            <v>0</v>
          </cell>
        </row>
        <row r="274">
          <cell r="L274" t="b">
            <v>1</v>
          </cell>
          <cell r="M274" t="b">
            <v>0</v>
          </cell>
        </row>
        <row r="277">
          <cell r="L277">
            <v>2</v>
          </cell>
          <cell r="M277">
            <v>3</v>
          </cell>
          <cell r="N277">
            <v>4</v>
          </cell>
          <cell r="O277">
            <v>5</v>
          </cell>
        </row>
        <row r="278">
          <cell r="L278">
            <v>1</v>
          </cell>
          <cell r="M278">
            <v>2</v>
          </cell>
        </row>
        <row r="281">
          <cell r="L281" t="str">
            <v>FVA</v>
          </cell>
          <cell r="M281" t="str">
            <v>MRV</v>
          </cell>
        </row>
        <row r="282">
          <cell r="L282" t="b">
            <v>1</v>
          </cell>
          <cell r="M282" t="b">
            <v>0</v>
          </cell>
        </row>
        <row r="285">
          <cell r="L285" t="str">
            <v>Add to SC</v>
          </cell>
          <cell r="M285" t="str">
            <v>EROA is Net of Expense</v>
          </cell>
          <cell r="N285" t="str">
            <v>Not Included in Benefit Cost</v>
          </cell>
        </row>
        <row r="292">
          <cell r="L292" t="str">
            <v>Expected</v>
          </cell>
          <cell r="M292" t="str">
            <v>Actual</v>
          </cell>
        </row>
        <row r="305">
          <cell r="L305" t="str">
            <v>Beginning of Next Year</v>
          </cell>
          <cell r="M305" t="str">
            <v>End of Current Year</v>
          </cell>
        </row>
        <row r="521">
          <cell r="L521" t="b">
            <v>1</v>
          </cell>
          <cell r="M521" t="b">
            <v>0</v>
          </cell>
        </row>
        <row r="522">
          <cell r="L522" t="b">
            <v>1</v>
          </cell>
          <cell r="M522" t="b">
            <v>0</v>
          </cell>
        </row>
        <row r="523">
          <cell r="L523" t="b">
            <v>1</v>
          </cell>
          <cell r="M523" t="b">
            <v>0</v>
          </cell>
        </row>
        <row r="524">
          <cell r="L524" t="b">
            <v>1</v>
          </cell>
          <cell r="M524" t="b">
            <v>0</v>
          </cell>
        </row>
        <row r="525">
          <cell r="L525" t="b">
            <v>1</v>
          </cell>
          <cell r="M525" t="b">
            <v>0</v>
          </cell>
        </row>
        <row r="526">
          <cell r="L526" t="b">
            <v>1</v>
          </cell>
          <cell r="M526" t="b">
            <v>0</v>
          </cell>
        </row>
        <row r="529">
          <cell r="L529" t="b">
            <v>1</v>
          </cell>
          <cell r="M529" t="b">
            <v>0</v>
          </cell>
        </row>
        <row r="536">
          <cell r="L536" t="b">
            <v>1</v>
          </cell>
          <cell r="M536" t="b">
            <v>0</v>
          </cell>
        </row>
        <row r="762">
          <cell r="L762" t="b">
            <v>1</v>
          </cell>
          <cell r="M762" t="b">
            <v>0</v>
          </cell>
        </row>
        <row r="763">
          <cell r="L763" t="b">
            <v>1</v>
          </cell>
          <cell r="M763" t="b">
            <v>0</v>
          </cell>
        </row>
        <row r="831">
          <cell r="L831" t="b">
            <v>1</v>
          </cell>
          <cell r="M831" t="b">
            <v>0</v>
          </cell>
        </row>
        <row r="840">
          <cell r="L840" t="str">
            <v>Equities Domestic</v>
          </cell>
          <cell r="M840" t="str">
            <v>Equities Foreign</v>
          </cell>
          <cell r="N840" t="str">
            <v>Bonds Domestic Government</v>
          </cell>
          <cell r="O840" t="str">
            <v>Bonds Foreign Government</v>
          </cell>
          <cell r="P840" t="str">
            <v>Bonds Domestic Corporate</v>
          </cell>
          <cell r="Q840" t="str">
            <v>Bonds Foreign Corporate</v>
          </cell>
          <cell r="R840" t="str">
            <v>Property</v>
          </cell>
          <cell r="S840" t="str">
            <v>Cash</v>
          </cell>
          <cell r="T840" t="str">
            <v>Other</v>
          </cell>
        </row>
        <row r="979">
          <cell r="L979" t="b">
            <v>1</v>
          </cell>
          <cell r="M979" t="b">
            <v>0</v>
          </cell>
        </row>
        <row r="981">
          <cell r="L981" t="str">
            <v>US RATE:Link 10-90% shorter duration plan</v>
          </cell>
          <cell r="M981" t="str">
            <v>US RATE:Link 40-90% shorter duration plan</v>
          </cell>
          <cell r="N981" t="str">
            <v>US RATE:Link 60-90% shorter duration plan</v>
          </cell>
          <cell r="O981" t="str">
            <v>US RATE:Link 10-90% based on RATE:Link default cash flows</v>
          </cell>
          <cell r="P981" t="str">
            <v>US RATE:Link 40-90% based on RATE:Link default cash flows</v>
          </cell>
          <cell r="Q981" t="str">
            <v>US RATE:Link 60-90% based on RATE:Link default cash flows</v>
          </cell>
          <cell r="R981" t="str">
            <v>US RATE:Link 10-90% longer duration plan</v>
          </cell>
          <cell r="S981" t="str">
            <v>US RATE:Link 40-90% longer duration plan</v>
          </cell>
          <cell r="T981" t="str">
            <v>US RATE:Link 60-90% longer duration plan</v>
          </cell>
          <cell r="U981" t="str">
            <v>UK RL 10-90% with gilt adj shorter duration plan</v>
          </cell>
          <cell r="V981" t="str">
            <v>UK RL 10-90% with gilt adj medium duration plan</v>
          </cell>
          <cell r="W981" t="str">
            <v>UK RL 10-90% with gilt adj longer duration plan</v>
          </cell>
          <cell r="X981" t="str">
            <v>UK RL 10-90% (without gilt adj) shorter duration plan</v>
          </cell>
          <cell r="Y981" t="str">
            <v>UK RL 10-90% (without gilt adj) medium duration plan</v>
          </cell>
          <cell r="Z981" t="str">
            <v>UK RL 10-90% (without gilt adj) longer duration plan</v>
          </cell>
          <cell r="AA981" t="str">
            <v>Euro RATE:Link 10-90% shorter duration plan</v>
          </cell>
          <cell r="AB981" t="str">
            <v>Euro RATE:Link 10-90% medium duration plan</v>
          </cell>
          <cell r="AC981" t="str">
            <v>Euro RATE:Link 10-90% longer duration plan</v>
          </cell>
          <cell r="AD981" t="str">
            <v>Cdn RATE:Link 10-90% shorter duration plan</v>
          </cell>
          <cell r="AE981" t="str">
            <v>Cdn RATE:Link 10-90% medium duration plan</v>
          </cell>
          <cell r="AF981" t="str">
            <v>Cdn RATE:Link 10-90% longer duration plan</v>
          </cell>
          <cell r="AG981" t="str">
            <v>Japan RATE:Link 10-90% shorter duration plan</v>
          </cell>
          <cell r="AH981" t="str">
            <v>Japan RATE:Link 10-90% medium duration plan</v>
          </cell>
          <cell r="AI981" t="str">
            <v>Japan RATE:Link 10-90% longer duration plan</v>
          </cell>
          <cell r="AJ981" t="str">
            <v>Swiss Guidance Rate Duration 10</v>
          </cell>
          <cell r="AK981" t="str">
            <v>Swiss Guidance Rate Duration 15</v>
          </cell>
          <cell r="AL981" t="str">
            <v>Swiss Guidance Rate Duration 20</v>
          </cell>
        </row>
        <row r="1109">
          <cell r="L1109" t="b">
            <v>1</v>
          </cell>
          <cell r="M1109" t="b">
            <v>0</v>
          </cell>
        </row>
        <row r="1138">
          <cell r="L1138" t="b">
            <v>1</v>
          </cell>
          <cell r="M1138" t="b">
            <v>0</v>
          </cell>
        </row>
        <row r="1139">
          <cell r="L1139">
            <v>0</v>
          </cell>
          <cell r="M1139">
            <v>1</v>
          </cell>
          <cell r="N1139">
            <v>2</v>
          </cell>
          <cell r="O1139">
            <v>3</v>
          </cell>
          <cell r="P1139">
            <v>4</v>
          </cell>
        </row>
        <row r="1328">
          <cell r="L1328" t="b">
            <v>1</v>
          </cell>
          <cell r="M1328" t="b">
            <v>0</v>
          </cell>
        </row>
        <row r="1334">
          <cell r="L1334" t="b">
            <v>1</v>
          </cell>
          <cell r="M1334" t="b">
            <v>0</v>
          </cell>
        </row>
        <row r="1340">
          <cell r="L1340" t="b">
            <v>1</v>
          </cell>
          <cell r="M1340" t="b">
            <v>0</v>
          </cell>
        </row>
        <row r="1354">
          <cell r="L1354" t="b">
            <v>1</v>
          </cell>
          <cell r="M1354" t="b">
            <v>0</v>
          </cell>
        </row>
        <row r="1355">
          <cell r="L1355" t="str">
            <v>Down</v>
          </cell>
          <cell r="M1355" t="str">
            <v>Nearest</v>
          </cell>
          <cell r="N1355" t="str">
            <v>Up</v>
          </cell>
        </row>
        <row r="1359">
          <cell r="L1359" t="b">
            <v>1</v>
          </cell>
          <cell r="M1359" t="b">
            <v>0</v>
          </cell>
        </row>
        <row r="1360">
          <cell r="L1360" t="str">
            <v>Discount Rate</v>
          </cell>
          <cell r="M1360" t="str">
            <v>Implied Inflation</v>
          </cell>
        </row>
        <row r="1366">
          <cell r="L1366" t="b">
            <v>1</v>
          </cell>
          <cell r="M1366" t="b">
            <v>0</v>
          </cell>
        </row>
        <row r="1367">
          <cell r="L1367" t="str">
            <v>Down</v>
          </cell>
          <cell r="M1367" t="str">
            <v>Nearest</v>
          </cell>
          <cell r="N1367" t="str">
            <v>Up</v>
          </cell>
        </row>
        <row r="1371">
          <cell r="L1371" t="b">
            <v>1</v>
          </cell>
          <cell r="M1371" t="b">
            <v>0</v>
          </cell>
        </row>
        <row r="1372">
          <cell r="L1372" t="str">
            <v>Discount Rate</v>
          </cell>
          <cell r="M1372" t="str">
            <v>Implied Inflation</v>
          </cell>
        </row>
        <row r="1378">
          <cell r="L1378" t="b">
            <v>1</v>
          </cell>
          <cell r="M1378" t="b">
            <v>0</v>
          </cell>
        </row>
        <row r="1379">
          <cell r="L1379" t="str">
            <v>Down</v>
          </cell>
          <cell r="M1379" t="str">
            <v>Nearest</v>
          </cell>
          <cell r="N1379" t="str">
            <v>Up</v>
          </cell>
        </row>
        <row r="1383">
          <cell r="L1383" t="b">
            <v>1</v>
          </cell>
          <cell r="M1383" t="b">
            <v>0</v>
          </cell>
        </row>
        <row r="1384">
          <cell r="L1384" t="str">
            <v>Discount Rate</v>
          </cell>
          <cell r="M1384" t="str">
            <v>Implied Inflation</v>
          </cell>
        </row>
        <row r="1390">
          <cell r="L1390" t="b">
            <v>1</v>
          </cell>
          <cell r="M1390" t="b">
            <v>0</v>
          </cell>
        </row>
        <row r="1391">
          <cell r="L1391" t="str">
            <v>Down</v>
          </cell>
          <cell r="M1391" t="str">
            <v>Nearest</v>
          </cell>
          <cell r="N1391" t="str">
            <v>Up</v>
          </cell>
        </row>
        <row r="1395">
          <cell r="L1395" t="b">
            <v>1</v>
          </cell>
          <cell r="M1395" t="b">
            <v>0</v>
          </cell>
        </row>
        <row r="1396">
          <cell r="L1396" t="str">
            <v>Discount Rate</v>
          </cell>
          <cell r="M1396" t="str">
            <v>Implied Inflation</v>
          </cell>
        </row>
        <row r="1402">
          <cell r="L1402" t="b">
            <v>1</v>
          </cell>
          <cell r="M1402" t="b">
            <v>0</v>
          </cell>
        </row>
        <row r="1403">
          <cell r="L1403" t="str">
            <v>Down</v>
          </cell>
          <cell r="M1403" t="str">
            <v>Nearest</v>
          </cell>
          <cell r="N1403" t="str">
            <v>Up</v>
          </cell>
        </row>
        <row r="1415">
          <cell r="L1415" t="b">
            <v>1</v>
          </cell>
          <cell r="M1415" t="b">
            <v>0</v>
          </cell>
        </row>
        <row r="1416">
          <cell r="L1416">
            <v>0</v>
          </cell>
          <cell r="M1416">
            <v>1</v>
          </cell>
          <cell r="N1416">
            <v>2</v>
          </cell>
          <cell r="O1416">
            <v>3</v>
          </cell>
          <cell r="P1416">
            <v>4</v>
          </cell>
        </row>
        <row r="1417">
          <cell r="L1417" t="str">
            <v>Standard</v>
          </cell>
          <cell r="M1417" t="str">
            <v>Alternative</v>
          </cell>
        </row>
        <row r="1418">
          <cell r="L1418" t="b">
            <v>1</v>
          </cell>
          <cell r="M1418" t="b">
            <v>0</v>
          </cell>
        </row>
        <row r="1423">
          <cell r="L1423" t="b">
            <v>1</v>
          </cell>
          <cell r="M1423" t="b">
            <v>0</v>
          </cell>
        </row>
        <row r="1424">
          <cell r="L1424" t="str">
            <v>Down</v>
          </cell>
          <cell r="M1424" t="str">
            <v>Nearest</v>
          </cell>
          <cell r="N1424" t="str">
            <v>Up</v>
          </cell>
        </row>
        <row r="1428">
          <cell r="L1428" t="b">
            <v>1</v>
          </cell>
          <cell r="M1428" t="b">
            <v>0</v>
          </cell>
        </row>
        <row r="1433">
          <cell r="L1433" t="b">
            <v>1</v>
          </cell>
          <cell r="M1433" t="b">
            <v>0</v>
          </cell>
        </row>
        <row r="1434">
          <cell r="L1434" t="str">
            <v>Down</v>
          </cell>
          <cell r="M1434" t="str">
            <v>Nearest</v>
          </cell>
          <cell r="N1434" t="str">
            <v>Up</v>
          </cell>
        </row>
        <row r="1438">
          <cell r="L1438" t="b">
            <v>1</v>
          </cell>
          <cell r="M1438" t="b">
            <v>0</v>
          </cell>
        </row>
        <row r="1443">
          <cell r="L1443" t="b">
            <v>1</v>
          </cell>
          <cell r="M1443" t="b">
            <v>0</v>
          </cell>
        </row>
        <row r="1444">
          <cell r="L1444" t="str">
            <v>Down</v>
          </cell>
          <cell r="M1444" t="str">
            <v>Nearest</v>
          </cell>
          <cell r="N1444" t="str">
            <v>Up</v>
          </cell>
        </row>
        <row r="1448">
          <cell r="L1448" t="b">
            <v>1</v>
          </cell>
          <cell r="M1448" t="b">
            <v>0</v>
          </cell>
        </row>
        <row r="1453">
          <cell r="L1453" t="b">
            <v>1</v>
          </cell>
          <cell r="M1453" t="b">
            <v>0</v>
          </cell>
        </row>
        <row r="1454">
          <cell r="L1454" t="str">
            <v>Down</v>
          </cell>
          <cell r="M1454" t="str">
            <v>Nearest</v>
          </cell>
          <cell r="N1454" t="str">
            <v>Up</v>
          </cell>
        </row>
      </sheetData>
      <sheetData sheetId="6"/>
      <sheetData sheetId="7">
        <row r="100">
          <cell r="D100">
            <v>3.8300000000000001E-2</v>
          </cell>
        </row>
      </sheetData>
      <sheetData sheetId="8">
        <row r="125">
          <cell r="D125">
            <v>0</v>
          </cell>
        </row>
      </sheetData>
      <sheetData sheetId="9"/>
      <sheetData sheetId="10">
        <row r="35">
          <cell r="B35">
            <v>0.04</v>
          </cell>
        </row>
      </sheetData>
      <sheetData sheetId="11"/>
      <sheetData sheetId="12">
        <row r="7">
          <cell r="B7">
            <v>1957683047</v>
          </cell>
        </row>
      </sheetData>
      <sheetData sheetId="13"/>
      <sheetData sheetId="14"/>
      <sheetData sheetId="15"/>
      <sheetData sheetId="16">
        <row r="185">
          <cell r="B185">
            <v>1635349347</v>
          </cell>
        </row>
      </sheetData>
      <sheetData sheetId="17"/>
      <sheetData sheetId="18"/>
      <sheetData sheetId="19"/>
      <sheetData sheetId="20"/>
      <sheetData sheetId="21">
        <row r="29">
          <cell r="C29">
            <v>2015</v>
          </cell>
        </row>
      </sheetData>
      <sheetData sheetId="22">
        <row r="238">
          <cell r="B238">
            <v>0</v>
          </cell>
        </row>
      </sheetData>
      <sheetData sheetId="23"/>
      <sheetData sheetId="24"/>
      <sheetData sheetId="25"/>
      <sheetData sheetId="26"/>
      <sheetData sheetId="27">
        <row r="2">
          <cell r="A2" t="str">
            <v>Dividend Yield(U.S.A.)4</v>
          </cell>
          <cell r="B2">
            <v>2.02</v>
          </cell>
          <cell r="C2">
            <v>2.0975000000000001</v>
          </cell>
          <cell r="D2">
            <v>2.0358000000000001</v>
          </cell>
          <cell r="E2">
            <v>2.4632000000000001</v>
          </cell>
          <cell r="F2">
            <v>2.0512999999999999</v>
          </cell>
          <cell r="G2">
            <v>2.2648000000000001</v>
          </cell>
          <cell r="H2">
            <v>1.883</v>
          </cell>
          <cell r="I2">
            <v>1.7604</v>
          </cell>
          <cell r="J2">
            <v>1.7819</v>
          </cell>
          <cell r="K2">
            <v>1.8951</v>
          </cell>
          <cell r="L2">
            <v>1.7586999999999999</v>
          </cell>
          <cell r="M2">
            <v>1.6288</v>
          </cell>
          <cell r="N2">
            <v>1.8803000000000001</v>
          </cell>
          <cell r="O2">
            <v>1.9893000000000001</v>
          </cell>
          <cell r="P2">
            <v>1.8755999999999999</v>
          </cell>
          <cell r="Q2">
            <v>1.7582</v>
          </cell>
          <cell r="R2">
            <v>1.8605</v>
          </cell>
          <cell r="S2">
            <v>2.3795000000000002</v>
          </cell>
          <cell r="T2">
            <v>2.177</v>
          </cell>
          <cell r="U2">
            <v>1.8846000000000001</v>
          </cell>
          <cell r="V2">
            <v>1.8666</v>
          </cell>
        </row>
        <row r="3">
          <cell r="A3" t="str">
            <v>GDP(U.S.A.)4</v>
          </cell>
          <cell r="B3">
            <v>0</v>
          </cell>
          <cell r="C3">
            <v>1.7007000000000001</v>
          </cell>
          <cell r="D3">
            <v>-2.2599999999999999E-2</v>
          </cell>
          <cell r="E3">
            <v>2.8254000000000001</v>
          </cell>
          <cell r="F3">
            <v>3.7743000000000002</v>
          </cell>
          <cell r="G3">
            <v>-0.71909999999999996</v>
          </cell>
          <cell r="H3">
            <v>3.7532999999999999</v>
          </cell>
          <cell r="I3">
            <v>6.2228000000000003</v>
          </cell>
          <cell r="J3">
            <v>2.8584999999999998</v>
          </cell>
          <cell r="K3">
            <v>0.18149999999999999</v>
          </cell>
          <cell r="L3">
            <v>2.1707999999999998</v>
          </cell>
          <cell r="M3">
            <v>2.6520000000000001</v>
          </cell>
          <cell r="N3">
            <v>-0.42580000000000001</v>
          </cell>
          <cell r="O3">
            <v>4.5388999999999999</v>
          </cell>
          <cell r="P3">
            <v>1.1877</v>
          </cell>
          <cell r="Q3">
            <v>-0.59450000000000003</v>
          </cell>
          <cell r="R3">
            <v>1.4169</v>
          </cell>
          <cell r="S3">
            <v>4.0026999999999999</v>
          </cell>
          <cell r="T3">
            <v>3.8370000000000002</v>
          </cell>
          <cell r="U3">
            <v>3.2881</v>
          </cell>
          <cell r="V3">
            <v>2.4895999999999998</v>
          </cell>
        </row>
        <row r="4">
          <cell r="A4" t="str">
            <v>Currency(U.S.A.)4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</row>
        <row r="5">
          <cell r="A5" t="str">
            <v>Long Term Spot(U.S.A.)4</v>
          </cell>
          <cell r="B5">
            <v>3.9331</v>
          </cell>
          <cell r="C5">
            <v>5.2519</v>
          </cell>
          <cell r="D5">
            <v>5.0195999999999996</v>
          </cell>
          <cell r="E5">
            <v>4.2134</v>
          </cell>
          <cell r="F5">
            <v>4.6512000000000002</v>
          </cell>
          <cell r="G5">
            <v>3.8706999999999998</v>
          </cell>
          <cell r="H5">
            <v>3.9016999999999999</v>
          </cell>
          <cell r="I5">
            <v>3.9180000000000001</v>
          </cell>
          <cell r="J5">
            <v>4.7304000000000004</v>
          </cell>
          <cell r="K5">
            <v>4.3335999999999997</v>
          </cell>
          <cell r="L5">
            <v>4.3933999999999997</v>
          </cell>
          <cell r="M5">
            <v>4.9409000000000001</v>
          </cell>
          <cell r="N5">
            <v>5.8484999999999996</v>
          </cell>
          <cell r="O5">
            <v>5.1005000000000003</v>
          </cell>
          <cell r="P5">
            <v>4.9996</v>
          </cell>
          <cell r="Q5">
            <v>3.8273000000000001</v>
          </cell>
          <cell r="R5">
            <v>4.2057000000000002</v>
          </cell>
          <cell r="S5">
            <v>3.5586000000000002</v>
          </cell>
          <cell r="T5">
            <v>3.8066</v>
          </cell>
          <cell r="U5">
            <v>4.1224999999999996</v>
          </cell>
          <cell r="V5">
            <v>3.6461999999999999</v>
          </cell>
        </row>
        <row r="6">
          <cell r="A6" t="str">
            <v>Mid Term Spot(U.S.A.)4</v>
          </cell>
          <cell r="B6">
            <v>1.9943</v>
          </cell>
          <cell r="C6">
            <v>3.5005000000000002</v>
          </cell>
          <cell r="D6">
            <v>2.7281</v>
          </cell>
          <cell r="E6">
            <v>2.5571999999999999</v>
          </cell>
          <cell r="F6">
            <v>3.1896</v>
          </cell>
          <cell r="G6">
            <v>1.8359000000000001</v>
          </cell>
          <cell r="H6">
            <v>2.1242999999999999</v>
          </cell>
          <cell r="I6">
            <v>1.8953</v>
          </cell>
          <cell r="J6">
            <v>3.9843999999999999</v>
          </cell>
          <cell r="K6">
            <v>3.0903</v>
          </cell>
          <cell r="L6">
            <v>3.98</v>
          </cell>
          <cell r="M6">
            <v>3.8866999999999998</v>
          </cell>
          <cell r="N6">
            <v>4.0819999999999999</v>
          </cell>
          <cell r="O6">
            <v>2.9903</v>
          </cell>
          <cell r="P6">
            <v>3.6341999999999999</v>
          </cell>
          <cell r="Q6">
            <v>3.4104000000000001</v>
          </cell>
          <cell r="R6">
            <v>3.6151</v>
          </cell>
          <cell r="S6">
            <v>2.4817999999999998</v>
          </cell>
          <cell r="T6">
            <v>2.9325000000000001</v>
          </cell>
          <cell r="U6">
            <v>4.1745999999999999</v>
          </cell>
          <cell r="V6">
            <v>3.1353</v>
          </cell>
        </row>
        <row r="7">
          <cell r="A7" t="str">
            <v>Short Term Spot(U.S.A.)4</v>
          </cell>
          <cell r="B7">
            <v>3.5099999999999999E-2</v>
          </cell>
          <cell r="C7">
            <v>1.2787999999999999</v>
          </cell>
          <cell r="D7">
            <v>1.319</v>
          </cell>
          <cell r="E7">
            <v>0.9385</v>
          </cell>
          <cell r="F7">
            <v>1.7630999999999999</v>
          </cell>
          <cell r="G7">
            <v>0.98419999999999996</v>
          </cell>
          <cell r="H7">
            <v>0.7087</v>
          </cell>
          <cell r="I7">
            <v>0.57650000000000001</v>
          </cell>
          <cell r="J7">
            <v>2.0110000000000001</v>
          </cell>
          <cell r="K7">
            <v>1.4648000000000001</v>
          </cell>
          <cell r="L7">
            <v>2.0049000000000001</v>
          </cell>
          <cell r="M7">
            <v>2.5070000000000001</v>
          </cell>
          <cell r="N7">
            <v>1.8399000000000001</v>
          </cell>
          <cell r="O7">
            <v>1.3069</v>
          </cell>
          <cell r="P7">
            <v>1.9401999999999999</v>
          </cell>
          <cell r="Q7">
            <v>2.4794</v>
          </cell>
          <cell r="R7">
            <v>2.4323999999999999</v>
          </cell>
          <cell r="S7">
            <v>2.0101</v>
          </cell>
          <cell r="T7">
            <v>1.9200999999999999</v>
          </cell>
          <cell r="U7">
            <v>1.9502999999999999</v>
          </cell>
          <cell r="V7">
            <v>1.7090000000000001</v>
          </cell>
        </row>
        <row r="8">
          <cell r="A8" t="str">
            <v>Core Bond Yield(U.S.A.)4</v>
          </cell>
          <cell r="B8">
            <v>2.5775999999999999</v>
          </cell>
          <cell r="C8">
            <v>3.98</v>
          </cell>
          <cell r="D8">
            <v>3.3614000000000002</v>
          </cell>
          <cell r="E8">
            <v>3.0379999999999998</v>
          </cell>
          <cell r="F8">
            <v>3.5964999999999998</v>
          </cell>
          <cell r="G8">
            <v>2.4272999999999998</v>
          </cell>
          <cell r="H8">
            <v>2.6482999999999999</v>
          </cell>
          <cell r="I8">
            <v>2.4912999999999998</v>
          </cell>
          <cell r="J8">
            <v>4.1993999999999998</v>
          </cell>
          <cell r="K8">
            <v>3.4478</v>
          </cell>
          <cell r="L8">
            <v>4.1127000000000002</v>
          </cell>
          <cell r="M8">
            <v>4.1722999999999999</v>
          </cell>
          <cell r="N8">
            <v>4.5423999999999998</v>
          </cell>
          <cell r="O8">
            <v>3.5712999999999999</v>
          </cell>
          <cell r="P8">
            <v>4.0073999999999996</v>
          </cell>
          <cell r="Q8">
            <v>3.5365000000000002</v>
          </cell>
          <cell r="R8">
            <v>3.7871999999999999</v>
          </cell>
          <cell r="S8">
            <v>2.7886000000000002</v>
          </cell>
          <cell r="T8">
            <v>3.1871</v>
          </cell>
          <cell r="U8">
            <v>4.1916000000000002</v>
          </cell>
          <cell r="V8">
            <v>3.2984</v>
          </cell>
        </row>
        <row r="9">
          <cell r="A9" t="str">
            <v>Long Term ILB Yield(U.S.A.)4</v>
          </cell>
          <cell r="B9">
            <v>1.9171</v>
          </cell>
          <cell r="C9">
            <v>2.6436000000000002</v>
          </cell>
          <cell r="D9">
            <v>1.8777999999999999</v>
          </cell>
          <cell r="E9">
            <v>1.4871000000000001</v>
          </cell>
          <cell r="F9">
            <v>1.9381999999999999</v>
          </cell>
          <cell r="G9">
            <v>0.57650000000000001</v>
          </cell>
          <cell r="H9">
            <v>0.91100000000000003</v>
          </cell>
          <cell r="I9">
            <v>0.5161</v>
          </cell>
          <cell r="J9">
            <v>1.6034999999999999</v>
          </cell>
          <cell r="K9">
            <v>0.82530000000000003</v>
          </cell>
          <cell r="L9">
            <v>1.9757</v>
          </cell>
          <cell r="M9">
            <v>1.9913000000000001</v>
          </cell>
          <cell r="N9">
            <v>2.7132999999999998</v>
          </cell>
          <cell r="O9">
            <v>2.0600999999999998</v>
          </cell>
          <cell r="P9">
            <v>2.4451000000000001</v>
          </cell>
          <cell r="Q9">
            <v>1.9775</v>
          </cell>
          <cell r="R9">
            <v>2.1442000000000001</v>
          </cell>
          <cell r="S9">
            <v>1.2350000000000001</v>
          </cell>
          <cell r="T9">
            <v>1.3319000000000001</v>
          </cell>
          <cell r="U9">
            <v>1.6240000000000001</v>
          </cell>
          <cell r="V9">
            <v>0.34639999999999999</v>
          </cell>
        </row>
        <row r="10">
          <cell r="A10" t="str">
            <v>Expected Inflation(U.S.A.)4</v>
          </cell>
          <cell r="B10">
            <v>8.3000000000000001E-3</v>
          </cell>
          <cell r="C10">
            <v>0.65890000000000004</v>
          </cell>
          <cell r="D10">
            <v>0.89229999999999998</v>
          </cell>
          <cell r="E10">
            <v>0.94199999999999995</v>
          </cell>
          <cell r="F10">
            <v>1.0169999999999999</v>
          </cell>
          <cell r="G10">
            <v>1.2791999999999999</v>
          </cell>
          <cell r="H10">
            <v>1.1549</v>
          </cell>
          <cell r="I10">
            <v>1.4152</v>
          </cell>
          <cell r="J10">
            <v>1.9739</v>
          </cell>
          <cell r="K10">
            <v>2.0737999999999999</v>
          </cell>
          <cell r="L10">
            <v>1.5039</v>
          </cell>
          <cell r="M10">
            <v>1.548</v>
          </cell>
          <cell r="N10">
            <v>1.2697000000000001</v>
          </cell>
          <cell r="O10">
            <v>0.94779999999999998</v>
          </cell>
          <cell r="P10">
            <v>0.96879999999999999</v>
          </cell>
          <cell r="Q10">
            <v>0.92530000000000001</v>
          </cell>
          <cell r="R10">
            <v>0.98709999999999998</v>
          </cell>
          <cell r="S10">
            <v>0.96109999999999995</v>
          </cell>
          <cell r="T10">
            <v>1.2163999999999999</v>
          </cell>
          <cell r="U10">
            <v>1.8983000000000001</v>
          </cell>
          <cell r="V10">
            <v>2.3591000000000002</v>
          </cell>
        </row>
        <row r="11">
          <cell r="A11" t="str">
            <v>Earnings Growth(U.S.A.)4</v>
          </cell>
          <cell r="B11">
            <v>0</v>
          </cell>
          <cell r="C11">
            <v>-1.7818000000000001</v>
          </cell>
          <cell r="D11">
            <v>-4.5526</v>
          </cell>
          <cell r="E11">
            <v>9.9418000000000006</v>
          </cell>
          <cell r="F11">
            <v>8.9177999999999997</v>
          </cell>
          <cell r="G11">
            <v>0.4446</v>
          </cell>
          <cell r="H11">
            <v>9.5471000000000004</v>
          </cell>
          <cell r="I11">
            <v>7.9165999999999999</v>
          </cell>
          <cell r="J11">
            <v>6.9292999999999996</v>
          </cell>
          <cell r="K11">
            <v>1.8680000000000001</v>
          </cell>
          <cell r="L11">
            <v>-2.7921</v>
          </cell>
          <cell r="M11">
            <v>6.6318000000000001</v>
          </cell>
          <cell r="N11">
            <v>-1.9277</v>
          </cell>
          <cell r="O11">
            <v>3.5566</v>
          </cell>
          <cell r="P11">
            <v>-8.0427</v>
          </cell>
          <cell r="Q11">
            <v>-3.9956</v>
          </cell>
          <cell r="R11">
            <v>-1.1399999999999999</v>
          </cell>
          <cell r="S11">
            <v>2.5981000000000001</v>
          </cell>
          <cell r="T11">
            <v>14.0854</v>
          </cell>
          <cell r="U11">
            <v>14.192299999999999</v>
          </cell>
          <cell r="V11">
            <v>2.7726000000000002</v>
          </cell>
        </row>
        <row r="12">
          <cell r="A12" t="str">
            <v>Earnings Yields(U.S.A.)4</v>
          </cell>
          <cell r="B12">
            <v>5.68</v>
          </cell>
          <cell r="C12">
            <v>6.1161000000000003</v>
          </cell>
          <cell r="D12">
            <v>5.7653999999999996</v>
          </cell>
          <cell r="E12">
            <v>7.0622999999999996</v>
          </cell>
          <cell r="F12">
            <v>5.9006999999999996</v>
          </cell>
          <cell r="G12">
            <v>5.9526000000000003</v>
          </cell>
          <cell r="H12">
            <v>5.0505000000000004</v>
          </cell>
          <cell r="I12">
            <v>4.8521000000000001</v>
          </cell>
          <cell r="J12">
            <v>5.2782999999999998</v>
          </cell>
          <cell r="K12">
            <v>5.3067000000000002</v>
          </cell>
          <cell r="L12">
            <v>4.9044999999999996</v>
          </cell>
          <cell r="M12">
            <v>4.5152000000000001</v>
          </cell>
          <cell r="N12">
            <v>6.5058999999999996</v>
          </cell>
          <cell r="O12">
            <v>5.5932000000000004</v>
          </cell>
          <cell r="P12">
            <v>5.4889000000000001</v>
          </cell>
          <cell r="Q12">
            <v>4.6393000000000004</v>
          </cell>
          <cell r="R12">
            <v>5.4646999999999997</v>
          </cell>
          <cell r="S12">
            <v>6.5922000000000001</v>
          </cell>
          <cell r="T12">
            <v>5.5846999999999998</v>
          </cell>
          <cell r="U12">
            <v>5.5624000000000002</v>
          </cell>
          <cell r="V12">
            <v>5.0103</v>
          </cell>
        </row>
        <row r="13">
          <cell r="A13" t="str">
            <v>OBRA yield(U.S.A.)4</v>
          </cell>
          <cell r="B13">
            <v>0</v>
          </cell>
          <cell r="C13">
            <v>0</v>
          </cell>
          <cell r="D13">
            <v>1.7224999999999999</v>
          </cell>
          <cell r="E13">
            <v>3.2012</v>
          </cell>
          <cell r="F13">
            <v>4.0148999999999999</v>
          </cell>
          <cell r="G13">
            <v>4.3571999999999997</v>
          </cell>
          <cell r="H13">
            <v>4.2077</v>
          </cell>
          <cell r="I13">
            <v>3.9392</v>
          </cell>
          <cell r="J13">
            <v>3.7911000000000001</v>
          </cell>
          <cell r="K13">
            <v>3.8898000000000001</v>
          </cell>
          <cell r="L13">
            <v>4.0918999999999999</v>
          </cell>
          <cell r="M13">
            <v>4.2031000000000001</v>
          </cell>
          <cell r="N13">
            <v>4.3768000000000002</v>
          </cell>
          <cell r="O13">
            <v>4.6924999999999999</v>
          </cell>
          <cell r="P13">
            <v>4.9043000000000001</v>
          </cell>
          <cell r="Q13">
            <v>4.9024000000000001</v>
          </cell>
          <cell r="R13">
            <v>4.6599000000000004</v>
          </cell>
          <cell r="S13">
            <v>4.3170999999999999</v>
          </cell>
          <cell r="T13">
            <v>4.0247999999999999</v>
          </cell>
          <cell r="U13">
            <v>3.7797999999999998</v>
          </cell>
          <cell r="V13">
            <v>3.7867000000000002</v>
          </cell>
        </row>
        <row r="14">
          <cell r="A14" t="str">
            <v>Wage Inflation(U.S.A.)4</v>
          </cell>
          <cell r="B14">
            <v>0</v>
          </cell>
          <cell r="C14">
            <v>1.4875</v>
          </cell>
          <cell r="D14">
            <v>2.6724000000000001</v>
          </cell>
          <cell r="E14">
            <v>2.1993999999999998</v>
          </cell>
          <cell r="F14">
            <v>2.5895000000000001</v>
          </cell>
          <cell r="G14">
            <v>2.5438000000000001</v>
          </cell>
          <cell r="H14">
            <v>2.3631000000000002</v>
          </cell>
          <cell r="I14">
            <v>2.8645999999999998</v>
          </cell>
          <cell r="J14">
            <v>3.7406000000000001</v>
          </cell>
          <cell r="K14">
            <v>4.5785</v>
          </cell>
          <cell r="L14">
            <v>2.3576000000000001</v>
          </cell>
          <cell r="M14">
            <v>1.9483999999999999</v>
          </cell>
          <cell r="N14">
            <v>2.3673000000000002</v>
          </cell>
          <cell r="O14">
            <v>1.1395999999999999</v>
          </cell>
          <cell r="P14">
            <v>1.7088000000000001</v>
          </cell>
          <cell r="Q14">
            <v>1.4285000000000001</v>
          </cell>
          <cell r="R14">
            <v>2.2345000000000002</v>
          </cell>
          <cell r="S14">
            <v>2.5670000000000002</v>
          </cell>
          <cell r="T14">
            <v>2.2018</v>
          </cell>
          <cell r="U14">
            <v>3.2867999999999999</v>
          </cell>
          <cell r="V14">
            <v>4.3672000000000004</v>
          </cell>
        </row>
        <row r="15">
          <cell r="A15" t="str">
            <v>Price Inflation(U.S.A.)4</v>
          </cell>
          <cell r="B15">
            <v>0</v>
          </cell>
          <cell r="C15">
            <v>2.0186999999999999</v>
          </cell>
          <cell r="D15">
            <v>1.3754999999999999</v>
          </cell>
          <cell r="E15">
            <v>1.0752999999999999</v>
          </cell>
          <cell r="F15">
            <v>1.2733000000000001</v>
          </cell>
          <cell r="G15">
            <v>1.9959</v>
          </cell>
          <cell r="H15">
            <v>1.3859999999999999</v>
          </cell>
          <cell r="I15">
            <v>2.3812000000000002</v>
          </cell>
          <cell r="J15">
            <v>3.4611000000000001</v>
          </cell>
          <cell r="K15">
            <v>2.6566999999999998</v>
          </cell>
          <cell r="L15">
            <v>0.38300000000000001</v>
          </cell>
          <cell r="M15">
            <v>1.5437000000000001</v>
          </cell>
          <cell r="N15">
            <v>0.62160000000000004</v>
          </cell>
          <cell r="O15">
            <v>0.251</v>
          </cell>
          <cell r="P15">
            <v>0.83650000000000002</v>
          </cell>
          <cell r="Q15">
            <v>0.82820000000000005</v>
          </cell>
          <cell r="R15">
            <v>1.032</v>
          </cell>
          <cell r="S15">
            <v>1.0875999999999999</v>
          </cell>
          <cell r="T15">
            <v>1.8825000000000001</v>
          </cell>
          <cell r="U15">
            <v>3.5093999999999999</v>
          </cell>
          <cell r="V15">
            <v>3.8054999999999999</v>
          </cell>
        </row>
        <row r="16">
          <cell r="A16" t="str">
            <v>Long Term Yield(U.S.A.)4</v>
          </cell>
          <cell r="B16">
            <v>3.6894999999999998</v>
          </cell>
          <cell r="C16">
            <v>4.9230999999999998</v>
          </cell>
          <cell r="D16">
            <v>4.6238000000000001</v>
          </cell>
          <cell r="E16">
            <v>3.9843000000000002</v>
          </cell>
          <cell r="F16">
            <v>4.4194000000000004</v>
          </cell>
          <cell r="G16">
            <v>3.6259000000000001</v>
          </cell>
          <cell r="H16">
            <v>3.6823999999999999</v>
          </cell>
          <cell r="I16">
            <v>3.6682999999999999</v>
          </cell>
          <cell r="J16">
            <v>4.6021999999999998</v>
          </cell>
          <cell r="K16">
            <v>4.1524999999999999</v>
          </cell>
          <cell r="L16">
            <v>4.3243999999999998</v>
          </cell>
          <cell r="M16">
            <v>4.7572000000000001</v>
          </cell>
          <cell r="N16">
            <v>5.4673999999999996</v>
          </cell>
          <cell r="O16">
            <v>4.7256999999999998</v>
          </cell>
          <cell r="P16">
            <v>4.7588999999999997</v>
          </cell>
          <cell r="Q16">
            <v>3.7744</v>
          </cell>
          <cell r="R16">
            <v>4.1208999999999998</v>
          </cell>
          <cell r="S16">
            <v>3.4439000000000002</v>
          </cell>
          <cell r="T16">
            <v>3.7008999999999999</v>
          </cell>
          <cell r="U16">
            <v>4.1182999999999996</v>
          </cell>
          <cell r="V16">
            <v>3.5844999999999998</v>
          </cell>
        </row>
        <row r="17">
          <cell r="A17" t="str">
            <v>Mid Term Yield(U.S.A.)4</v>
          </cell>
          <cell r="B17">
            <v>1.3913</v>
          </cell>
          <cell r="C17">
            <v>2.8929999999999998</v>
          </cell>
          <cell r="D17">
            <v>2.0914999999999999</v>
          </cell>
          <cell r="E17">
            <v>2.0400999999999998</v>
          </cell>
          <cell r="F17">
            <v>2.7269000000000001</v>
          </cell>
          <cell r="G17">
            <v>1.3150999999999999</v>
          </cell>
          <cell r="H17">
            <v>1.6046</v>
          </cell>
          <cell r="I17">
            <v>1.3339000000000001</v>
          </cell>
          <cell r="J17">
            <v>3.6153</v>
          </cell>
          <cell r="K17">
            <v>2.6566999999999998</v>
          </cell>
          <cell r="L17">
            <v>3.6837</v>
          </cell>
          <cell r="M17">
            <v>3.5116000000000001</v>
          </cell>
          <cell r="N17">
            <v>3.4611999999999998</v>
          </cell>
          <cell r="O17">
            <v>2.3639000000000001</v>
          </cell>
          <cell r="P17">
            <v>3.1616</v>
          </cell>
          <cell r="Q17">
            <v>3.2240000000000002</v>
          </cell>
          <cell r="R17">
            <v>3.3639000000000001</v>
          </cell>
          <cell r="S17">
            <v>2.2004999999999999</v>
          </cell>
          <cell r="T17">
            <v>2.6406999999999998</v>
          </cell>
          <cell r="U17">
            <v>3.9527000000000001</v>
          </cell>
          <cell r="V17">
            <v>2.8805999999999998</v>
          </cell>
        </row>
        <row r="18">
          <cell r="A18" t="str">
            <v>Short Term Yield(U.S.A.)4</v>
          </cell>
          <cell r="B18">
            <v>3.5099999999999999E-2</v>
          </cell>
          <cell r="C18">
            <v>1.2787999999999999</v>
          </cell>
          <cell r="D18">
            <v>1.319</v>
          </cell>
          <cell r="E18">
            <v>0.9385</v>
          </cell>
          <cell r="F18">
            <v>1.7630999999999999</v>
          </cell>
          <cell r="G18">
            <v>0.98419999999999996</v>
          </cell>
          <cell r="H18">
            <v>0.7087</v>
          </cell>
          <cell r="I18">
            <v>0.57650000000000001</v>
          </cell>
          <cell r="J18">
            <v>2.0110000000000001</v>
          </cell>
          <cell r="K18">
            <v>1.4648000000000001</v>
          </cell>
          <cell r="L18">
            <v>2.0049000000000001</v>
          </cell>
          <cell r="M18">
            <v>2.5070000000000001</v>
          </cell>
          <cell r="N18">
            <v>1.8399000000000001</v>
          </cell>
          <cell r="O18">
            <v>1.3069</v>
          </cell>
          <cell r="P18">
            <v>1.9401999999999999</v>
          </cell>
          <cell r="Q18">
            <v>2.4794</v>
          </cell>
          <cell r="R18">
            <v>2.4323999999999999</v>
          </cell>
          <cell r="S18">
            <v>2.0101</v>
          </cell>
          <cell r="T18">
            <v>1.9200999999999999</v>
          </cell>
          <cell r="U18">
            <v>1.9502999999999999</v>
          </cell>
          <cell r="V18">
            <v>1.7090000000000001</v>
          </cell>
        </row>
        <row r="19">
          <cell r="A19" t="str">
            <v>Dividend Yield(Euro)4</v>
          </cell>
          <cell r="B19">
            <v>3.63</v>
          </cell>
          <cell r="C19">
            <v>3.431</v>
          </cell>
          <cell r="D19">
            <v>3.0230999999999999</v>
          </cell>
          <cell r="E19">
            <v>3.9988000000000001</v>
          </cell>
          <cell r="F19">
            <v>3.4897999999999998</v>
          </cell>
          <cell r="G19">
            <v>3.9253</v>
          </cell>
          <cell r="H19">
            <v>3.6198999999999999</v>
          </cell>
          <cell r="I19">
            <v>3.0821000000000001</v>
          </cell>
          <cell r="J19">
            <v>3.0901000000000001</v>
          </cell>
          <cell r="K19">
            <v>3.0893000000000002</v>
          </cell>
          <cell r="L19">
            <v>2.5861000000000001</v>
          </cell>
          <cell r="M19">
            <v>2.3069999999999999</v>
          </cell>
          <cell r="N19">
            <v>3.0587</v>
          </cell>
          <cell r="O19">
            <v>3.0606</v>
          </cell>
          <cell r="P19">
            <v>2.5971000000000002</v>
          </cell>
          <cell r="Q19">
            <v>2.3483000000000001</v>
          </cell>
          <cell r="R19">
            <v>2.5802999999999998</v>
          </cell>
          <cell r="S19">
            <v>3.5823</v>
          </cell>
          <cell r="T19">
            <v>3.302</v>
          </cell>
          <cell r="U19">
            <v>2.9186000000000001</v>
          </cell>
          <cell r="V19">
            <v>3.3123</v>
          </cell>
        </row>
        <row r="20">
          <cell r="A20" t="str">
            <v>GDP(Euro)4</v>
          </cell>
          <cell r="B20">
            <v>0</v>
          </cell>
          <cell r="C20">
            <v>-2.9123000000000001</v>
          </cell>
          <cell r="D20">
            <v>1.8778999999999999</v>
          </cell>
          <cell r="E20">
            <v>5.6696</v>
          </cell>
          <cell r="F20">
            <v>4.5945</v>
          </cell>
          <cell r="G20">
            <v>-0.76759999999999995</v>
          </cell>
          <cell r="H20">
            <v>1.349</v>
          </cell>
          <cell r="I20">
            <v>6.2183999999999999</v>
          </cell>
          <cell r="J20">
            <v>3.6795</v>
          </cell>
          <cell r="K20">
            <v>2.6497000000000002</v>
          </cell>
          <cell r="L20">
            <v>1.0008999999999999</v>
          </cell>
          <cell r="M20">
            <v>1.2897000000000001</v>
          </cell>
          <cell r="N20">
            <v>2.6093000000000002</v>
          </cell>
          <cell r="O20">
            <v>4.2419000000000002</v>
          </cell>
          <cell r="P20">
            <v>1.3091999999999999</v>
          </cell>
          <cell r="Q20">
            <v>1.7373000000000001</v>
          </cell>
          <cell r="R20">
            <v>3.0878999999999999</v>
          </cell>
          <cell r="S20">
            <v>1.1274999999999999</v>
          </cell>
          <cell r="T20">
            <v>1.6724000000000001</v>
          </cell>
          <cell r="U20">
            <v>3.3681000000000001</v>
          </cell>
          <cell r="V20">
            <v>3.9679000000000002</v>
          </cell>
        </row>
        <row r="21">
          <cell r="A21" t="str">
            <v>Currency(Euro)4</v>
          </cell>
          <cell r="B21">
            <v>0</v>
          </cell>
          <cell r="C21">
            <v>-3.0766</v>
          </cell>
          <cell r="D21">
            <v>4.8845000000000001</v>
          </cell>
          <cell r="E21">
            <v>-7.0502000000000002</v>
          </cell>
          <cell r="F21">
            <v>-5.5768000000000004</v>
          </cell>
          <cell r="G21">
            <v>9.9735999999999994</v>
          </cell>
          <cell r="H21">
            <v>8.2410999999999994</v>
          </cell>
          <cell r="I21">
            <v>1.4423999999999999</v>
          </cell>
          <cell r="J21">
            <v>0.74609999999999999</v>
          </cell>
          <cell r="K21">
            <v>-0.66720000000000002</v>
          </cell>
          <cell r="L21">
            <v>1.6745000000000001</v>
          </cell>
          <cell r="M21">
            <v>1.2319</v>
          </cell>
          <cell r="N21">
            <v>18.319500000000001</v>
          </cell>
          <cell r="O21">
            <v>4.2488999999999999</v>
          </cell>
          <cell r="P21">
            <v>-0.78690000000000004</v>
          </cell>
          <cell r="Q21">
            <v>19.693999999999999</v>
          </cell>
          <cell r="R21">
            <v>-11.9596</v>
          </cell>
          <cell r="S21">
            <v>-5.6669999999999998</v>
          </cell>
          <cell r="T21">
            <v>-6.8372000000000002</v>
          </cell>
          <cell r="U21">
            <v>13.585699999999999</v>
          </cell>
          <cell r="V21">
            <v>1.2764</v>
          </cell>
        </row>
        <row r="22">
          <cell r="A22" t="str">
            <v>Long Term Spot(Euro)4</v>
          </cell>
          <cell r="B22">
            <v>2.7866</v>
          </cell>
          <cell r="C22">
            <v>4.3811</v>
          </cell>
          <cell r="D22">
            <v>5.0190000000000001</v>
          </cell>
          <cell r="E22">
            <v>4.7263000000000002</v>
          </cell>
          <cell r="F22">
            <v>5.3727999999999998</v>
          </cell>
          <cell r="G22">
            <v>5.1989000000000001</v>
          </cell>
          <cell r="H22">
            <v>5.0358999999999998</v>
          </cell>
          <cell r="I22">
            <v>4.0393999999999997</v>
          </cell>
          <cell r="J22">
            <v>5.1253000000000002</v>
          </cell>
          <cell r="K22">
            <v>5.5099</v>
          </cell>
          <cell r="L22">
            <v>5.1961000000000004</v>
          </cell>
          <cell r="M22">
            <v>5.6047000000000002</v>
          </cell>
          <cell r="N22">
            <v>6.2348999999999997</v>
          </cell>
          <cell r="O22">
            <v>5.1738999999999997</v>
          </cell>
          <cell r="P22">
            <v>3.9066000000000001</v>
          </cell>
          <cell r="Q22">
            <v>3.5095000000000001</v>
          </cell>
          <cell r="R22">
            <v>4.4854000000000003</v>
          </cell>
          <cell r="S22">
            <v>3.5449999999999999</v>
          </cell>
          <cell r="T22">
            <v>3.5556000000000001</v>
          </cell>
          <cell r="U22">
            <v>3.7503000000000002</v>
          </cell>
          <cell r="V22">
            <v>4.3127000000000004</v>
          </cell>
        </row>
        <row r="23">
          <cell r="A23" t="str">
            <v>Mid Term Spot(Euro)4</v>
          </cell>
          <cell r="B23">
            <v>1.4086000000000001</v>
          </cell>
          <cell r="C23">
            <v>2.5840000000000001</v>
          </cell>
          <cell r="D23">
            <v>3.976</v>
          </cell>
          <cell r="E23">
            <v>3.7429999999999999</v>
          </cell>
          <cell r="F23">
            <v>4.6643999999999997</v>
          </cell>
          <cell r="G23">
            <v>4.4393000000000002</v>
          </cell>
          <cell r="H23">
            <v>4.2461000000000002</v>
          </cell>
          <cell r="I23">
            <v>3.2786</v>
          </cell>
          <cell r="J23">
            <v>4.8178999999999998</v>
          </cell>
          <cell r="K23">
            <v>5.6157000000000004</v>
          </cell>
          <cell r="L23">
            <v>4.9924999999999997</v>
          </cell>
          <cell r="M23">
            <v>5.8433999999999999</v>
          </cell>
          <cell r="N23">
            <v>5.9954000000000001</v>
          </cell>
          <cell r="O23">
            <v>5.0708000000000002</v>
          </cell>
          <cell r="P23">
            <v>3.9464000000000001</v>
          </cell>
          <cell r="Q23">
            <v>4.0537000000000001</v>
          </cell>
          <cell r="R23">
            <v>5.2365000000000004</v>
          </cell>
          <cell r="S23">
            <v>4.2473000000000001</v>
          </cell>
          <cell r="T23">
            <v>3.2284999999999999</v>
          </cell>
          <cell r="U23">
            <v>3.6162000000000001</v>
          </cell>
          <cell r="V23">
            <v>4.1898999999999997</v>
          </cell>
        </row>
        <row r="24">
          <cell r="A24" t="str">
            <v>Short Term Spot(Euro)4</v>
          </cell>
          <cell r="B24">
            <v>3.7999999999999999E-2</v>
          </cell>
          <cell r="C24">
            <v>0.6472</v>
          </cell>
          <cell r="D24">
            <v>1.2697000000000001</v>
          </cell>
          <cell r="E24">
            <v>1.6237999999999999</v>
          </cell>
          <cell r="F24">
            <v>1.3028</v>
          </cell>
          <cell r="G24">
            <v>1.7038</v>
          </cell>
          <cell r="H24">
            <v>2.5880000000000001</v>
          </cell>
          <cell r="I24">
            <v>1.9521999999999999</v>
          </cell>
          <cell r="J24">
            <v>2.2109000000000001</v>
          </cell>
          <cell r="K24">
            <v>3.9601000000000002</v>
          </cell>
          <cell r="L24">
            <v>3.7425999999999999</v>
          </cell>
          <cell r="M24">
            <v>3.9735</v>
          </cell>
          <cell r="N24">
            <v>4.3272000000000004</v>
          </cell>
          <cell r="O24">
            <v>3.7473999999999998</v>
          </cell>
          <cell r="P24">
            <v>2.7957000000000001</v>
          </cell>
          <cell r="Q24">
            <v>3.6768000000000001</v>
          </cell>
          <cell r="R24">
            <v>5.7676999999999996</v>
          </cell>
          <cell r="S24">
            <v>4.3853</v>
          </cell>
          <cell r="T24">
            <v>2.5769000000000002</v>
          </cell>
          <cell r="U24">
            <v>3.0232000000000001</v>
          </cell>
          <cell r="V24">
            <v>3.1855000000000002</v>
          </cell>
        </row>
        <row r="25">
          <cell r="A25" t="str">
            <v>Core Bond Yield(Euro)4</v>
          </cell>
          <cell r="B25">
            <v>1.8705000000000001</v>
          </cell>
          <cell r="C25">
            <v>3.1354000000000002</v>
          </cell>
          <cell r="D25">
            <v>4.2853000000000003</v>
          </cell>
          <cell r="E25">
            <v>4.0373999999999999</v>
          </cell>
          <cell r="F25">
            <v>4.8727</v>
          </cell>
          <cell r="G25">
            <v>4.6623999999999999</v>
          </cell>
          <cell r="H25">
            <v>4.4725000000000001</v>
          </cell>
          <cell r="I25">
            <v>3.5137999999999998</v>
          </cell>
          <cell r="J25">
            <v>4.9166999999999996</v>
          </cell>
          <cell r="K25">
            <v>5.5959000000000003</v>
          </cell>
          <cell r="L25">
            <v>5.0533999999999999</v>
          </cell>
          <cell r="M25">
            <v>5.7901999999999996</v>
          </cell>
          <cell r="N25">
            <v>6.0547000000000004</v>
          </cell>
          <cell r="O25">
            <v>5.1059000000000001</v>
          </cell>
          <cell r="P25">
            <v>3.9502999999999999</v>
          </cell>
          <cell r="Q25">
            <v>3.9079000000000002</v>
          </cell>
          <cell r="R25">
            <v>5.0384000000000002</v>
          </cell>
          <cell r="S25">
            <v>4.0523999999999996</v>
          </cell>
          <cell r="T25">
            <v>3.3328000000000002</v>
          </cell>
          <cell r="U25">
            <v>3.6623999999999999</v>
          </cell>
          <cell r="V25">
            <v>4.2346000000000004</v>
          </cell>
        </row>
        <row r="26">
          <cell r="A26" t="str">
            <v>Long Term ILB Yield(Euro)4</v>
          </cell>
          <cell r="B26">
            <v>2.0455999999999999</v>
          </cell>
          <cell r="C26">
            <v>2.4047000000000001</v>
          </cell>
          <cell r="D26">
            <v>3.3441000000000001</v>
          </cell>
          <cell r="E26">
            <v>2.5907</v>
          </cell>
          <cell r="F26">
            <v>3.0179</v>
          </cell>
          <cell r="G26">
            <v>2.4998999999999998</v>
          </cell>
          <cell r="H26">
            <v>2.4196</v>
          </cell>
          <cell r="I26">
            <v>1.4738</v>
          </cell>
          <cell r="J26">
            <v>2.6882000000000001</v>
          </cell>
          <cell r="K26">
            <v>2.9098000000000002</v>
          </cell>
          <cell r="L26">
            <v>2.4171</v>
          </cell>
          <cell r="M26">
            <v>3.2757000000000001</v>
          </cell>
          <cell r="N26">
            <v>3.669</v>
          </cell>
          <cell r="O26">
            <v>2.7351999999999999</v>
          </cell>
          <cell r="P26">
            <v>1.6279999999999999</v>
          </cell>
          <cell r="Q26">
            <v>1.7558</v>
          </cell>
          <cell r="R26">
            <v>2.3275000000000001</v>
          </cell>
          <cell r="S26">
            <v>1.1591</v>
          </cell>
          <cell r="T26">
            <v>0.73250000000000004</v>
          </cell>
          <cell r="U26">
            <v>1.3505</v>
          </cell>
          <cell r="V26">
            <v>1.5136000000000001</v>
          </cell>
        </row>
        <row r="27">
          <cell r="A27" t="str">
            <v>Expected Inflation(Euro)4</v>
          </cell>
          <cell r="B27">
            <v>-1.1147</v>
          </cell>
          <cell r="C27">
            <v>-0.27229999999999999</v>
          </cell>
          <cell r="D27">
            <v>0.1108</v>
          </cell>
          <cell r="E27">
            <v>0.59460000000000002</v>
          </cell>
          <cell r="F27">
            <v>1.0305</v>
          </cell>
          <cell r="G27">
            <v>1.4220999999999999</v>
          </cell>
          <cell r="H27">
            <v>1.3351</v>
          </cell>
          <cell r="I27">
            <v>1.3024</v>
          </cell>
          <cell r="J27">
            <v>1.5536000000000001</v>
          </cell>
          <cell r="K27">
            <v>2.0764</v>
          </cell>
          <cell r="L27">
            <v>2.0228999999999999</v>
          </cell>
          <cell r="M27">
            <v>2.0303</v>
          </cell>
          <cell r="N27">
            <v>1.7707999999999999</v>
          </cell>
          <cell r="O27">
            <v>1.7783</v>
          </cell>
          <cell r="P27">
            <v>1.7583</v>
          </cell>
          <cell r="Q27">
            <v>1.6594</v>
          </cell>
          <cell r="R27">
            <v>2.1648999999999998</v>
          </cell>
          <cell r="S27">
            <v>2.4491999999999998</v>
          </cell>
          <cell r="T27">
            <v>1.9806999999999999</v>
          </cell>
          <cell r="U27">
            <v>1.694</v>
          </cell>
          <cell r="V27">
            <v>2.0861000000000001</v>
          </cell>
        </row>
        <row r="28">
          <cell r="A28" t="str">
            <v>Earnings Growth(Euro)4</v>
          </cell>
          <cell r="B28">
            <v>0</v>
          </cell>
          <cell r="C28">
            <v>-6.0118999999999998</v>
          </cell>
          <cell r="D28">
            <v>2.4843999999999999</v>
          </cell>
          <cell r="E28">
            <v>15.3725</v>
          </cell>
          <cell r="F28">
            <v>8.4032999999999998</v>
          </cell>
          <cell r="G28">
            <v>-9.7624999999999993</v>
          </cell>
          <cell r="H28">
            <v>3.9716</v>
          </cell>
          <cell r="I28">
            <v>1.1155999999999999</v>
          </cell>
          <cell r="J28">
            <v>8.3139000000000003</v>
          </cell>
          <cell r="K28">
            <v>1.8407</v>
          </cell>
          <cell r="L28">
            <v>1.3843000000000001</v>
          </cell>
          <cell r="M28">
            <v>12.727499999999999</v>
          </cell>
          <cell r="N28">
            <v>11.4529</v>
          </cell>
          <cell r="O28">
            <v>-10.2911</v>
          </cell>
          <cell r="P28">
            <v>-2.4741</v>
          </cell>
          <cell r="Q28">
            <v>-4.0392999999999999</v>
          </cell>
          <cell r="R28">
            <v>-2.9180000000000001</v>
          </cell>
          <cell r="S28">
            <v>-4.3982000000000001</v>
          </cell>
          <cell r="T28">
            <v>8.4860000000000007</v>
          </cell>
          <cell r="U28">
            <v>-18.998000000000001</v>
          </cell>
          <cell r="V28">
            <v>1.6418999999999999</v>
          </cell>
        </row>
        <row r="29">
          <cell r="A29" t="str">
            <v>Earnings Yields(Euro)4</v>
          </cell>
          <cell r="B29">
            <v>5.42</v>
          </cell>
          <cell r="C29">
            <v>5.0685000000000002</v>
          </cell>
          <cell r="D29">
            <v>4.3841999999999999</v>
          </cell>
          <cell r="E29">
            <v>5.6669</v>
          </cell>
          <cell r="F29">
            <v>5.7039999999999997</v>
          </cell>
          <cell r="G29">
            <v>5.6352000000000002</v>
          </cell>
          <cell r="H29">
            <v>5.4542999999999999</v>
          </cell>
          <cell r="I29">
            <v>4.742</v>
          </cell>
          <cell r="J29">
            <v>5.1211000000000002</v>
          </cell>
          <cell r="K29">
            <v>4.3902999999999999</v>
          </cell>
          <cell r="L29">
            <v>3.5811999999999999</v>
          </cell>
          <cell r="M29">
            <v>3.5440999999999998</v>
          </cell>
          <cell r="N29">
            <v>5.9321000000000002</v>
          </cell>
          <cell r="O29">
            <v>4.3087999999999997</v>
          </cell>
          <cell r="P29">
            <v>4.0210999999999997</v>
          </cell>
          <cell r="Q29">
            <v>3.3239000000000001</v>
          </cell>
          <cell r="R29">
            <v>4.2337999999999996</v>
          </cell>
          <cell r="S29">
            <v>5.1238999999999999</v>
          </cell>
          <cell r="T29">
            <v>4.7320000000000002</v>
          </cell>
          <cell r="U29">
            <v>4.7809999999999997</v>
          </cell>
          <cell r="V29">
            <v>4.6955</v>
          </cell>
        </row>
        <row r="30">
          <cell r="A30" t="str">
            <v>OBRA yield(Euro)4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 t="str">
            <v>Wage Inflation(Euro)4</v>
          </cell>
          <cell r="B31">
            <v>0</v>
          </cell>
          <cell r="C31">
            <v>2.2557999999999998</v>
          </cell>
          <cell r="D31">
            <v>1.4751000000000001</v>
          </cell>
          <cell r="E31">
            <v>1.5844</v>
          </cell>
          <cell r="F31">
            <v>2.0547</v>
          </cell>
          <cell r="G31">
            <v>2.3628999999999998</v>
          </cell>
          <cell r="H31">
            <v>1.7243999999999999</v>
          </cell>
          <cell r="I31">
            <v>1.5121</v>
          </cell>
          <cell r="J31">
            <v>1.87</v>
          </cell>
          <cell r="K31">
            <v>3.1728999999999998</v>
          </cell>
          <cell r="L31">
            <v>2.7214</v>
          </cell>
          <cell r="M31">
            <v>2.1505000000000001</v>
          </cell>
          <cell r="N31">
            <v>1.9619</v>
          </cell>
          <cell r="O31">
            <v>1.9970000000000001</v>
          </cell>
          <cell r="P31">
            <v>1.8132999999999999</v>
          </cell>
          <cell r="Q31">
            <v>1.752</v>
          </cell>
          <cell r="R31">
            <v>2.8940999999999999</v>
          </cell>
          <cell r="S31">
            <v>4.1855000000000002</v>
          </cell>
          <cell r="T31">
            <v>2.5522</v>
          </cell>
          <cell r="U31">
            <v>1.7918000000000001</v>
          </cell>
          <cell r="V31">
            <v>2.6621000000000001</v>
          </cell>
        </row>
        <row r="32">
          <cell r="A32" t="str">
            <v>Price Inflation(Euro)4</v>
          </cell>
          <cell r="B32">
            <v>0</v>
          </cell>
          <cell r="C32">
            <v>1.7067000000000001</v>
          </cell>
          <cell r="D32">
            <v>0.61539999999999995</v>
          </cell>
          <cell r="E32">
            <v>1.2464</v>
          </cell>
          <cell r="F32">
            <v>1.6943999999999999</v>
          </cell>
          <cell r="G32">
            <v>1.9386000000000001</v>
          </cell>
          <cell r="H32">
            <v>1.1639999999999999</v>
          </cell>
          <cell r="I32">
            <v>1.2684</v>
          </cell>
          <cell r="J32">
            <v>2.0646</v>
          </cell>
          <cell r="K32">
            <v>2.9394999999999998</v>
          </cell>
          <cell r="L32">
            <v>1.6047</v>
          </cell>
          <cell r="M32">
            <v>1.7756000000000001</v>
          </cell>
          <cell r="N32">
            <v>0.69040000000000001</v>
          </cell>
          <cell r="O32">
            <v>1.4038999999999999</v>
          </cell>
          <cell r="P32">
            <v>1.5692999999999999</v>
          </cell>
          <cell r="Q32">
            <v>1.5875999999999999</v>
          </cell>
          <cell r="R32">
            <v>3.1404000000000001</v>
          </cell>
          <cell r="S32">
            <v>3.3961999999999999</v>
          </cell>
          <cell r="T32">
            <v>1.2503</v>
          </cell>
          <cell r="U32">
            <v>1.3355999999999999</v>
          </cell>
          <cell r="V32">
            <v>3.0569999999999999</v>
          </cell>
        </row>
        <row r="33">
          <cell r="A33" t="str">
            <v>Long Term Yield(Euro)4</v>
          </cell>
          <cell r="B33">
            <v>1.8705000000000001</v>
          </cell>
          <cell r="C33">
            <v>3.1354000000000002</v>
          </cell>
          <cell r="D33">
            <v>4.2853000000000003</v>
          </cell>
          <cell r="E33">
            <v>4.0373999999999999</v>
          </cell>
          <cell r="F33">
            <v>4.8727</v>
          </cell>
          <cell r="G33">
            <v>4.6623999999999999</v>
          </cell>
          <cell r="H33">
            <v>4.4725000000000001</v>
          </cell>
          <cell r="I33">
            <v>3.5137999999999998</v>
          </cell>
          <cell r="J33">
            <v>4.9166999999999996</v>
          </cell>
          <cell r="K33">
            <v>5.5959000000000003</v>
          </cell>
          <cell r="L33">
            <v>5.0533999999999999</v>
          </cell>
          <cell r="M33">
            <v>5.7901999999999996</v>
          </cell>
          <cell r="N33">
            <v>6.0547000000000004</v>
          </cell>
          <cell r="O33">
            <v>5.1059000000000001</v>
          </cell>
          <cell r="P33">
            <v>3.9502999999999999</v>
          </cell>
          <cell r="Q33">
            <v>3.9079000000000002</v>
          </cell>
          <cell r="R33">
            <v>5.0384000000000002</v>
          </cell>
          <cell r="S33">
            <v>4.0523999999999996</v>
          </cell>
          <cell r="T33">
            <v>3.3328000000000002</v>
          </cell>
          <cell r="U33">
            <v>3.6623999999999999</v>
          </cell>
          <cell r="V33">
            <v>4.2346000000000004</v>
          </cell>
        </row>
        <row r="34">
          <cell r="A34" t="str">
            <v>Mid Term Yield(Euro)4</v>
          </cell>
          <cell r="B34">
            <v>0.95550000000000002</v>
          </cell>
          <cell r="C34">
            <v>1.9666999999999999</v>
          </cell>
          <cell r="D34">
            <v>3.4487999999999999</v>
          </cell>
          <cell r="E34">
            <v>3.2909999999999999</v>
          </cell>
          <cell r="F34">
            <v>4.1421999999999999</v>
          </cell>
          <cell r="G34">
            <v>3.9714999999999998</v>
          </cell>
          <cell r="H34">
            <v>3.8818000000000001</v>
          </cell>
          <cell r="I34">
            <v>2.9626000000000001</v>
          </cell>
          <cell r="J34">
            <v>4.4687999999999999</v>
          </cell>
          <cell r="K34">
            <v>5.4615</v>
          </cell>
          <cell r="L34">
            <v>4.8091999999999997</v>
          </cell>
          <cell r="M34">
            <v>5.6970999999999998</v>
          </cell>
          <cell r="N34">
            <v>5.7506000000000004</v>
          </cell>
          <cell r="O34">
            <v>4.9040999999999997</v>
          </cell>
          <cell r="P34">
            <v>3.8395999999999999</v>
          </cell>
          <cell r="Q34">
            <v>4.1501999999999999</v>
          </cell>
          <cell r="R34">
            <v>5.4828999999999999</v>
          </cell>
          <cell r="S34">
            <v>4.4363999999999999</v>
          </cell>
          <cell r="T34">
            <v>3.0842999999999998</v>
          </cell>
          <cell r="U34">
            <v>3.5238</v>
          </cell>
          <cell r="V34">
            <v>4.0564999999999998</v>
          </cell>
        </row>
        <row r="35">
          <cell r="A35" t="str">
            <v>Short Term Yield(Euro)4</v>
          </cell>
          <cell r="B35">
            <v>3.7999999999999999E-2</v>
          </cell>
          <cell r="C35">
            <v>0.6472</v>
          </cell>
          <cell r="D35">
            <v>1.2697000000000001</v>
          </cell>
          <cell r="E35">
            <v>1.6237999999999999</v>
          </cell>
          <cell r="F35">
            <v>1.3028</v>
          </cell>
          <cell r="G35">
            <v>1.7038</v>
          </cell>
          <cell r="H35">
            <v>2.5880000000000001</v>
          </cell>
          <cell r="I35">
            <v>1.9521999999999999</v>
          </cell>
          <cell r="J35">
            <v>2.2109000000000001</v>
          </cell>
          <cell r="K35">
            <v>3.9601000000000002</v>
          </cell>
          <cell r="L35">
            <v>3.7425999999999999</v>
          </cell>
          <cell r="M35">
            <v>3.9735</v>
          </cell>
          <cell r="N35">
            <v>4.3272000000000004</v>
          </cell>
          <cell r="O35">
            <v>3.7473999999999998</v>
          </cell>
          <cell r="P35">
            <v>2.7957000000000001</v>
          </cell>
          <cell r="Q35">
            <v>3.6768000000000001</v>
          </cell>
          <cell r="R35">
            <v>5.7676999999999996</v>
          </cell>
          <cell r="S35">
            <v>4.3853</v>
          </cell>
          <cell r="T35">
            <v>2.5769000000000002</v>
          </cell>
          <cell r="U35">
            <v>3.0232000000000001</v>
          </cell>
          <cell r="V35">
            <v>3.1855000000000002</v>
          </cell>
        </row>
        <row r="36">
          <cell r="A36" t="str">
            <v>Dividend Yield(Japan)4</v>
          </cell>
          <cell r="B36">
            <v>1.66</v>
          </cell>
          <cell r="C36">
            <v>1.5466</v>
          </cell>
          <cell r="D36">
            <v>1.4236</v>
          </cell>
          <cell r="E36">
            <v>2.2612000000000001</v>
          </cell>
          <cell r="F36">
            <v>2.0893000000000002</v>
          </cell>
          <cell r="G36">
            <v>2.5341999999999998</v>
          </cell>
          <cell r="H36">
            <v>2.3330000000000002</v>
          </cell>
          <cell r="I36">
            <v>1.9921</v>
          </cell>
          <cell r="J36">
            <v>1.7274</v>
          </cell>
          <cell r="K36">
            <v>1.5733999999999999</v>
          </cell>
          <cell r="L36">
            <v>1.3575999999999999</v>
          </cell>
          <cell r="M36">
            <v>1.2845</v>
          </cell>
          <cell r="N36">
            <v>1.6728000000000001</v>
          </cell>
          <cell r="O36">
            <v>1.7369000000000001</v>
          </cell>
          <cell r="P36">
            <v>1.4823</v>
          </cell>
          <cell r="Q36">
            <v>1.3469</v>
          </cell>
          <cell r="R36">
            <v>1.3266</v>
          </cell>
          <cell r="S36">
            <v>2.2722000000000002</v>
          </cell>
          <cell r="T36">
            <v>1.9085000000000001</v>
          </cell>
          <cell r="U36">
            <v>1.5406</v>
          </cell>
          <cell r="V36">
            <v>1.9519</v>
          </cell>
        </row>
        <row r="37">
          <cell r="A37" t="str">
            <v>GDP(Japan)4</v>
          </cell>
          <cell r="B37">
            <v>0</v>
          </cell>
          <cell r="C37">
            <v>-1.5373000000000001</v>
          </cell>
          <cell r="D37">
            <v>1.5739000000000001</v>
          </cell>
          <cell r="E37">
            <v>2.5983000000000001</v>
          </cell>
          <cell r="F37">
            <v>2.573</v>
          </cell>
          <cell r="G37">
            <v>-2.1934999999999998</v>
          </cell>
          <cell r="H37">
            <v>1.0329999999999999</v>
          </cell>
          <cell r="I37">
            <v>4.8585000000000003</v>
          </cell>
          <cell r="J37">
            <v>1.1653</v>
          </cell>
          <cell r="K37">
            <v>1.2789999999999999</v>
          </cell>
          <cell r="L37">
            <v>0.25669999999999998</v>
          </cell>
          <cell r="M37">
            <v>-0.60740000000000005</v>
          </cell>
          <cell r="N37">
            <v>2.4281000000000001</v>
          </cell>
          <cell r="O37">
            <v>4.5339999999999998</v>
          </cell>
          <cell r="P37">
            <v>-1.3943000000000001</v>
          </cell>
          <cell r="Q37">
            <v>0.22009999999999999</v>
          </cell>
          <cell r="R37">
            <v>-0.97870000000000001</v>
          </cell>
          <cell r="S37">
            <v>2.0470000000000002</v>
          </cell>
          <cell r="T37">
            <v>1.6355999999999999</v>
          </cell>
          <cell r="U37">
            <v>3.0183</v>
          </cell>
          <cell r="V37">
            <v>2.2825000000000002</v>
          </cell>
        </row>
        <row r="38">
          <cell r="A38" t="str">
            <v>Currency(Japan)4</v>
          </cell>
          <cell r="B38">
            <v>0</v>
          </cell>
          <cell r="C38">
            <v>26.629799999999999</v>
          </cell>
          <cell r="D38">
            <v>8.9995999999999992</v>
          </cell>
          <cell r="E38">
            <v>17.567399999999999</v>
          </cell>
          <cell r="F38">
            <v>2.2919999999999998</v>
          </cell>
          <cell r="G38">
            <v>12.539899999999999</v>
          </cell>
          <cell r="H38">
            <v>7.4149000000000003</v>
          </cell>
          <cell r="I38">
            <v>3.1905000000000001</v>
          </cell>
          <cell r="J38">
            <v>4.1798999999999999</v>
          </cell>
          <cell r="K38">
            <v>5.2294</v>
          </cell>
          <cell r="L38">
            <v>-13.3363</v>
          </cell>
          <cell r="M38">
            <v>-8.0296000000000003</v>
          </cell>
          <cell r="N38">
            <v>-8.5101999999999993</v>
          </cell>
          <cell r="O38">
            <v>-13.7568</v>
          </cell>
          <cell r="P38">
            <v>-2.1341000000000001</v>
          </cell>
          <cell r="Q38">
            <v>-6.1800000000000001E-2</v>
          </cell>
          <cell r="R38">
            <v>-10.8789</v>
          </cell>
          <cell r="S38">
            <v>-7.7937000000000003</v>
          </cell>
          <cell r="T38">
            <v>-5.8243</v>
          </cell>
          <cell r="U38">
            <v>1.9540999999999999</v>
          </cell>
          <cell r="V38">
            <v>7.9603999999999999</v>
          </cell>
        </row>
        <row r="39">
          <cell r="A39" t="str">
            <v>Long Term Spot(Japan)4</v>
          </cell>
          <cell r="B39">
            <v>1.2094</v>
          </cell>
          <cell r="C39">
            <v>2.3412999999999999</v>
          </cell>
          <cell r="D39">
            <v>2.4704999999999999</v>
          </cell>
          <cell r="E39">
            <v>3.1850000000000001</v>
          </cell>
          <cell r="F39">
            <v>3.3452000000000002</v>
          </cell>
          <cell r="G39">
            <v>3.1183000000000001</v>
          </cell>
          <cell r="H39">
            <v>3.5716000000000001</v>
          </cell>
          <cell r="I39">
            <v>2.2763</v>
          </cell>
          <cell r="J39">
            <v>2.5897999999999999</v>
          </cell>
          <cell r="K39">
            <v>2.7879999999999998</v>
          </cell>
          <cell r="L39">
            <v>2.8858999999999999</v>
          </cell>
          <cell r="M39">
            <v>3.4116</v>
          </cell>
          <cell r="N39">
            <v>5.0682999999999998</v>
          </cell>
          <cell r="O39">
            <v>3.3275999999999999</v>
          </cell>
          <cell r="P39">
            <v>2.8397000000000001</v>
          </cell>
          <cell r="Q39">
            <v>2.2431000000000001</v>
          </cell>
          <cell r="R39">
            <v>3.6162999999999998</v>
          </cell>
          <cell r="S39">
            <v>2.8650000000000002</v>
          </cell>
          <cell r="T39">
            <v>2.3077999999999999</v>
          </cell>
          <cell r="U39">
            <v>2.5648</v>
          </cell>
          <cell r="V39">
            <v>3.4630999999999998</v>
          </cell>
        </row>
        <row r="40">
          <cell r="A40" t="str">
            <v>Mid Term Spot(Japan)4</v>
          </cell>
          <cell r="B40">
            <v>0.46400000000000002</v>
          </cell>
          <cell r="C40">
            <v>1.6559999999999999</v>
          </cell>
          <cell r="D40">
            <v>1.3133999999999999</v>
          </cell>
          <cell r="E40">
            <v>1.7382</v>
          </cell>
          <cell r="F40">
            <v>1.1628000000000001</v>
          </cell>
          <cell r="G40">
            <v>1.544</v>
          </cell>
          <cell r="H40">
            <v>3.1577999999999999</v>
          </cell>
          <cell r="I40">
            <v>1.9922</v>
          </cell>
          <cell r="J40">
            <v>2.2513000000000001</v>
          </cell>
          <cell r="K40">
            <v>1.9543999999999999</v>
          </cell>
          <cell r="L40">
            <v>1.8440000000000001</v>
          </cell>
          <cell r="M40">
            <v>1.1454</v>
          </cell>
          <cell r="N40">
            <v>3.0543999999999998</v>
          </cell>
          <cell r="O40">
            <v>1.8293999999999999</v>
          </cell>
          <cell r="P40">
            <v>2.2416999999999998</v>
          </cell>
          <cell r="Q40">
            <v>2.3938999999999999</v>
          </cell>
          <cell r="R40">
            <v>3.4681999999999999</v>
          </cell>
          <cell r="S40">
            <v>3.2513999999999998</v>
          </cell>
          <cell r="T40">
            <v>1.8001</v>
          </cell>
          <cell r="U40">
            <v>2.2404999999999999</v>
          </cell>
          <cell r="V40">
            <v>2.3374000000000001</v>
          </cell>
        </row>
        <row r="41">
          <cell r="A41" t="str">
            <v>Short Term Spot(Japan)4</v>
          </cell>
          <cell r="B41">
            <v>0.04</v>
          </cell>
          <cell r="C41">
            <v>0.20610000000000001</v>
          </cell>
          <cell r="D41">
            <v>0.70730000000000004</v>
          </cell>
          <cell r="E41">
            <v>1.1177999999999999</v>
          </cell>
          <cell r="F41">
            <v>1.026</v>
          </cell>
          <cell r="G41">
            <v>0.25950000000000001</v>
          </cell>
          <cell r="H41">
            <v>1.6528</v>
          </cell>
          <cell r="I41">
            <v>2.1549999999999998</v>
          </cell>
          <cell r="J41">
            <v>2.3481000000000001</v>
          </cell>
          <cell r="K41">
            <v>2.0731000000000002</v>
          </cell>
          <cell r="L41">
            <v>1.4402999999999999</v>
          </cell>
          <cell r="M41">
            <v>0.55100000000000005</v>
          </cell>
          <cell r="N41">
            <v>1.8546</v>
          </cell>
          <cell r="O41">
            <v>1.6409</v>
          </cell>
          <cell r="P41">
            <v>1.776</v>
          </cell>
          <cell r="Q41">
            <v>3.0503999999999998</v>
          </cell>
          <cell r="R41">
            <v>3.4698000000000002</v>
          </cell>
          <cell r="S41">
            <v>3.2170000000000001</v>
          </cell>
          <cell r="T41">
            <v>1.7292000000000001</v>
          </cell>
          <cell r="U41">
            <v>1.5884</v>
          </cell>
          <cell r="V41">
            <v>2.2711999999999999</v>
          </cell>
        </row>
        <row r="42">
          <cell r="A42" t="str">
            <v>Core Bond Yield(Japan)4</v>
          </cell>
          <cell r="B42">
            <v>0.69</v>
          </cell>
          <cell r="C42">
            <v>1.88</v>
          </cell>
          <cell r="D42">
            <v>1.6428</v>
          </cell>
          <cell r="E42">
            <v>2.1335999999999999</v>
          </cell>
          <cell r="F42">
            <v>1.7494000000000001</v>
          </cell>
          <cell r="G42">
            <v>1.9950000000000001</v>
          </cell>
          <cell r="H42">
            <v>3.2909999999999999</v>
          </cell>
          <cell r="I42">
            <v>2.0623</v>
          </cell>
          <cell r="J42">
            <v>2.3363</v>
          </cell>
          <cell r="K42">
            <v>2.1688000000000001</v>
          </cell>
          <cell r="L42">
            <v>2.1278000000000001</v>
          </cell>
          <cell r="M42">
            <v>1.7670999999999999</v>
          </cell>
          <cell r="N42">
            <v>3.5613000000000001</v>
          </cell>
          <cell r="O42">
            <v>2.2242000000000002</v>
          </cell>
          <cell r="P42">
            <v>2.4079999999999999</v>
          </cell>
          <cell r="Q42">
            <v>2.3372000000000002</v>
          </cell>
          <cell r="R42">
            <v>3.504</v>
          </cell>
          <cell r="S42">
            <v>3.1566000000000001</v>
          </cell>
          <cell r="T42">
            <v>1.9365000000000001</v>
          </cell>
          <cell r="U42">
            <v>2.3418000000000001</v>
          </cell>
          <cell r="V42">
            <v>2.6254</v>
          </cell>
        </row>
        <row r="43">
          <cell r="A43" t="str">
            <v>Long Term ILB Yield(Japan)4</v>
          </cell>
          <cell r="B43">
            <v>1.4706999999999999</v>
          </cell>
          <cell r="C43">
            <v>1.5310999999999999</v>
          </cell>
          <cell r="D43">
            <v>1.3917999999999999</v>
          </cell>
          <cell r="E43">
            <v>1.2286999999999999</v>
          </cell>
          <cell r="F43">
            <v>0.80069999999999997</v>
          </cell>
          <cell r="G43">
            <v>1.0736000000000001</v>
          </cell>
          <cell r="H43">
            <v>2.2269000000000001</v>
          </cell>
          <cell r="I43">
            <v>0.85250000000000004</v>
          </cell>
          <cell r="J43">
            <v>0.64159999999999995</v>
          </cell>
          <cell r="K43">
            <v>0.98419999999999996</v>
          </cell>
          <cell r="L43">
            <v>1.2386999999999999</v>
          </cell>
          <cell r="M43">
            <v>1.3119000000000001</v>
          </cell>
          <cell r="N43">
            <v>2.4348000000000001</v>
          </cell>
          <cell r="O43">
            <v>1.0228999999999999</v>
          </cell>
          <cell r="P43">
            <v>1.4678</v>
          </cell>
          <cell r="Q43">
            <v>1.0150999999999999</v>
          </cell>
          <cell r="R43">
            <v>2.0135999999999998</v>
          </cell>
          <cell r="S43">
            <v>1.3755999999999999</v>
          </cell>
          <cell r="T43">
            <v>0.65969999999999995</v>
          </cell>
          <cell r="U43">
            <v>1.0296000000000001</v>
          </cell>
          <cell r="V43">
            <v>0.93840000000000001</v>
          </cell>
        </row>
        <row r="44">
          <cell r="A44" t="str">
            <v>Expected Inflation(Japan)4</v>
          </cell>
          <cell r="B44">
            <v>-0.84550000000000003</v>
          </cell>
          <cell r="C44">
            <v>0.30630000000000002</v>
          </cell>
          <cell r="D44">
            <v>0.2145</v>
          </cell>
          <cell r="E44">
            <v>0.89700000000000002</v>
          </cell>
          <cell r="F44">
            <v>0.9667</v>
          </cell>
          <cell r="G44">
            <v>0.92910000000000004</v>
          </cell>
          <cell r="H44">
            <v>0.9829</v>
          </cell>
          <cell r="I44">
            <v>1.1798</v>
          </cell>
          <cell r="J44">
            <v>1.6812</v>
          </cell>
          <cell r="K44">
            <v>1.1763999999999999</v>
          </cell>
          <cell r="L44">
            <v>0.87050000000000005</v>
          </cell>
          <cell r="M44">
            <v>0.45979999999999999</v>
          </cell>
          <cell r="N44">
            <v>1.0826</v>
          </cell>
          <cell r="O44">
            <v>1.2048000000000001</v>
          </cell>
          <cell r="P44">
            <v>0.92230000000000001</v>
          </cell>
          <cell r="Q44">
            <v>1.2817000000000001</v>
          </cell>
          <cell r="R44">
            <v>1.4263999999999999</v>
          </cell>
          <cell r="S44">
            <v>1.7506999999999999</v>
          </cell>
          <cell r="T44">
            <v>1.2638</v>
          </cell>
          <cell r="U44">
            <v>1.2867999999999999</v>
          </cell>
          <cell r="V44">
            <v>1.6906000000000001</v>
          </cell>
        </row>
        <row r="45">
          <cell r="A45" t="str">
            <v>Earnings Growth(Japan)4</v>
          </cell>
          <cell r="B45">
            <v>0</v>
          </cell>
          <cell r="C45">
            <v>-4.2706999999999997</v>
          </cell>
          <cell r="D45">
            <v>4.02E-2</v>
          </cell>
          <cell r="E45">
            <v>6.2118000000000002</v>
          </cell>
          <cell r="F45">
            <v>1.1120000000000001</v>
          </cell>
          <cell r="G45">
            <v>4.8989000000000003</v>
          </cell>
          <cell r="H45">
            <v>6.6820000000000004</v>
          </cell>
          <cell r="I45">
            <v>8.0048999999999992</v>
          </cell>
          <cell r="J45">
            <v>1.722</v>
          </cell>
          <cell r="K45">
            <v>3.8696999999999999</v>
          </cell>
          <cell r="L45">
            <v>14.296900000000001</v>
          </cell>
          <cell r="M45">
            <v>7.7427999999999999</v>
          </cell>
          <cell r="N45">
            <v>4.3639999999999999</v>
          </cell>
          <cell r="O45">
            <v>10.895799999999999</v>
          </cell>
          <cell r="P45">
            <v>3.4453</v>
          </cell>
          <cell r="Q45">
            <v>-3.4790000000000001</v>
          </cell>
          <cell r="R45">
            <v>-2.226</v>
          </cell>
          <cell r="S45">
            <v>5.1769999999999996</v>
          </cell>
          <cell r="T45">
            <v>-10.798999999999999</v>
          </cell>
          <cell r="U45">
            <v>11.9147</v>
          </cell>
          <cell r="V45">
            <v>4.1615000000000002</v>
          </cell>
        </row>
        <row r="46">
          <cell r="A46" t="str">
            <v>Earnings Yields(Japan)4</v>
          </cell>
          <cell r="B46">
            <v>5.88</v>
          </cell>
          <cell r="C46">
            <v>5.1679000000000004</v>
          </cell>
          <cell r="D46">
            <v>4.9625000000000004</v>
          </cell>
          <cell r="E46">
            <v>8.6071000000000009</v>
          </cell>
          <cell r="F46">
            <v>7.8807999999999998</v>
          </cell>
          <cell r="G46">
            <v>9.4810999999999996</v>
          </cell>
          <cell r="H46">
            <v>7.7111999999999998</v>
          </cell>
          <cell r="I46">
            <v>7.1407999999999996</v>
          </cell>
          <cell r="J46">
            <v>6.1012000000000004</v>
          </cell>
          <cell r="K46">
            <v>5.3520000000000003</v>
          </cell>
          <cell r="L46">
            <v>4.6247999999999996</v>
          </cell>
          <cell r="M46">
            <v>4.7323000000000004</v>
          </cell>
          <cell r="N46">
            <v>7.5156000000000001</v>
          </cell>
          <cell r="O46">
            <v>5.8724999999999996</v>
          </cell>
          <cell r="P46">
            <v>5.6348000000000003</v>
          </cell>
          <cell r="Q46">
            <v>4.5476000000000001</v>
          </cell>
          <cell r="R46">
            <v>5.1905999999999999</v>
          </cell>
          <cell r="S46">
            <v>7.8644999999999996</v>
          </cell>
          <cell r="T46">
            <v>5.9172000000000002</v>
          </cell>
          <cell r="U46">
            <v>5.9863</v>
          </cell>
          <cell r="V46">
            <v>6.7892000000000001</v>
          </cell>
        </row>
        <row r="47">
          <cell r="A47" t="str">
            <v>OBRA yield(Japan)4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A48" t="str">
            <v>Wage Inflation(Japan)4</v>
          </cell>
          <cell r="B48">
            <v>0</v>
          </cell>
          <cell r="C48">
            <v>0.52810000000000001</v>
          </cell>
          <cell r="D48">
            <v>1.1687000000000001</v>
          </cell>
          <cell r="E48">
            <v>1.9944</v>
          </cell>
          <cell r="F48">
            <v>3.0594000000000001</v>
          </cell>
          <cell r="G48">
            <v>2.0026000000000002</v>
          </cell>
          <cell r="H48">
            <v>1.899</v>
          </cell>
          <cell r="I48">
            <v>1.9295</v>
          </cell>
          <cell r="J48">
            <v>3.0746000000000002</v>
          </cell>
          <cell r="K48">
            <v>3.073</v>
          </cell>
          <cell r="L48">
            <v>2.4737</v>
          </cell>
          <cell r="M48">
            <v>1.6174999999999999</v>
          </cell>
          <cell r="N48">
            <v>1.3804000000000001</v>
          </cell>
          <cell r="O48">
            <v>1.823</v>
          </cell>
          <cell r="P48">
            <v>2.2452999999999999</v>
          </cell>
          <cell r="Q48">
            <v>2.1781999999999999</v>
          </cell>
          <cell r="R48">
            <v>2.1718999999999999</v>
          </cell>
          <cell r="S48">
            <v>2.0716999999999999</v>
          </cell>
          <cell r="T48">
            <v>2.1789999999999998</v>
          </cell>
          <cell r="U48">
            <v>2.6110000000000002</v>
          </cell>
          <cell r="V48">
            <v>2.9542999999999999</v>
          </cell>
        </row>
        <row r="49">
          <cell r="A49" t="str">
            <v>Price Inflation(Japan)4</v>
          </cell>
          <cell r="B49">
            <v>0</v>
          </cell>
          <cell r="C49">
            <v>2.0362</v>
          </cell>
          <cell r="D49">
            <v>1.3563000000000001</v>
          </cell>
          <cell r="E49">
            <v>2.5724999999999998</v>
          </cell>
          <cell r="F49">
            <v>2.6273</v>
          </cell>
          <cell r="G49">
            <v>1.0928</v>
          </cell>
          <cell r="H49">
            <v>0.91879999999999995</v>
          </cell>
          <cell r="I49">
            <v>1.9086000000000001</v>
          </cell>
          <cell r="J49">
            <v>3.1671999999999998</v>
          </cell>
          <cell r="K49">
            <v>2.3281000000000001</v>
          </cell>
          <cell r="L49">
            <v>1.0324</v>
          </cell>
          <cell r="M49">
            <v>0.38500000000000001</v>
          </cell>
          <cell r="N49">
            <v>0.7077</v>
          </cell>
          <cell r="O49">
            <v>2.1488999999999998</v>
          </cell>
          <cell r="P49">
            <v>1.5250999999999999</v>
          </cell>
          <cell r="Q49">
            <v>1.3681000000000001</v>
          </cell>
          <cell r="R49">
            <v>1.6738</v>
          </cell>
          <cell r="S49">
            <v>1.9547000000000001</v>
          </cell>
          <cell r="T49">
            <v>1.651</v>
          </cell>
          <cell r="U49">
            <v>2.3435000000000001</v>
          </cell>
          <cell r="V49">
            <v>3.3136999999999999</v>
          </cell>
        </row>
        <row r="50">
          <cell r="A50" t="str">
            <v>Long Term Yield(Japan)4</v>
          </cell>
          <cell r="B50">
            <v>0.69</v>
          </cell>
          <cell r="C50">
            <v>1.88</v>
          </cell>
          <cell r="D50">
            <v>1.6428</v>
          </cell>
          <cell r="E50">
            <v>2.1335999999999999</v>
          </cell>
          <cell r="F50">
            <v>1.7494000000000001</v>
          </cell>
          <cell r="G50">
            <v>1.9950000000000001</v>
          </cell>
          <cell r="H50">
            <v>3.2909999999999999</v>
          </cell>
          <cell r="I50">
            <v>2.0623</v>
          </cell>
          <cell r="J50">
            <v>2.3363</v>
          </cell>
          <cell r="K50">
            <v>2.1688000000000001</v>
          </cell>
          <cell r="L50">
            <v>2.1278000000000001</v>
          </cell>
          <cell r="M50">
            <v>1.7670999999999999</v>
          </cell>
          <cell r="N50">
            <v>3.5613000000000001</v>
          </cell>
          <cell r="O50">
            <v>2.2242000000000002</v>
          </cell>
          <cell r="P50">
            <v>2.4079999999999999</v>
          </cell>
          <cell r="Q50">
            <v>2.3372000000000002</v>
          </cell>
          <cell r="R50">
            <v>3.504</v>
          </cell>
          <cell r="S50">
            <v>3.1566000000000001</v>
          </cell>
          <cell r="T50">
            <v>1.9365000000000001</v>
          </cell>
          <cell r="U50">
            <v>2.3418000000000001</v>
          </cell>
          <cell r="V50">
            <v>2.6254</v>
          </cell>
        </row>
        <row r="51">
          <cell r="A51" t="str">
            <v>Mid Term Yield(Japan)4</v>
          </cell>
          <cell r="B51">
            <v>0.28539999999999999</v>
          </cell>
          <cell r="C51">
            <v>1.3873</v>
          </cell>
          <cell r="D51">
            <v>1.0373000000000001</v>
          </cell>
          <cell r="E51">
            <v>1.4040999999999999</v>
          </cell>
          <cell r="F51">
            <v>0.73780000000000001</v>
          </cell>
          <cell r="G51">
            <v>1.1245000000000001</v>
          </cell>
          <cell r="H51">
            <v>2.9230999999999998</v>
          </cell>
          <cell r="I51">
            <v>1.9540999999999999</v>
          </cell>
          <cell r="J51">
            <v>2.1962000000000002</v>
          </cell>
          <cell r="K51">
            <v>1.8070999999999999</v>
          </cell>
          <cell r="L51">
            <v>1.6068</v>
          </cell>
          <cell r="M51">
            <v>0.66279999999999994</v>
          </cell>
          <cell r="N51">
            <v>2.5470000000000002</v>
          </cell>
          <cell r="O51">
            <v>1.5265</v>
          </cell>
          <cell r="P51">
            <v>2.0813999999999999</v>
          </cell>
          <cell r="Q51">
            <v>2.4889999999999999</v>
          </cell>
          <cell r="R51">
            <v>3.4398</v>
          </cell>
          <cell r="S51">
            <v>3.3222</v>
          </cell>
          <cell r="T51">
            <v>1.6966000000000001</v>
          </cell>
          <cell r="U51">
            <v>2.1139000000000001</v>
          </cell>
          <cell r="V51">
            <v>2.1158000000000001</v>
          </cell>
        </row>
        <row r="52">
          <cell r="A52" t="str">
            <v>Short Term Yield(Japan)4</v>
          </cell>
          <cell r="B52">
            <v>0.04</v>
          </cell>
          <cell r="C52">
            <v>0.20610000000000001</v>
          </cell>
          <cell r="D52">
            <v>0.70730000000000004</v>
          </cell>
          <cell r="E52">
            <v>1.1177999999999999</v>
          </cell>
          <cell r="F52">
            <v>1.026</v>
          </cell>
          <cell r="G52">
            <v>0.25950000000000001</v>
          </cell>
          <cell r="H52">
            <v>1.6528</v>
          </cell>
          <cell r="I52">
            <v>2.1549999999999998</v>
          </cell>
          <cell r="J52">
            <v>2.3481000000000001</v>
          </cell>
          <cell r="K52">
            <v>2.0731000000000002</v>
          </cell>
          <cell r="L52">
            <v>1.4402999999999999</v>
          </cell>
          <cell r="M52">
            <v>0.55100000000000005</v>
          </cell>
          <cell r="N52">
            <v>1.8546</v>
          </cell>
          <cell r="O52">
            <v>1.6409</v>
          </cell>
          <cell r="P52">
            <v>1.776</v>
          </cell>
          <cell r="Q52">
            <v>3.0503999999999998</v>
          </cell>
          <cell r="R52">
            <v>3.4698000000000002</v>
          </cell>
          <cell r="S52">
            <v>3.2170000000000001</v>
          </cell>
          <cell r="T52">
            <v>1.7292000000000001</v>
          </cell>
          <cell r="U52">
            <v>1.5884</v>
          </cell>
          <cell r="V52">
            <v>2.2711999999999999</v>
          </cell>
        </row>
        <row r="53">
          <cell r="A53" t="str">
            <v>Dividend Yield(Canada)4</v>
          </cell>
          <cell r="B53">
            <v>3.08</v>
          </cell>
          <cell r="C53">
            <v>3.2006000000000001</v>
          </cell>
          <cell r="D53">
            <v>3.2690000000000001</v>
          </cell>
          <cell r="E53">
            <v>4.3379000000000003</v>
          </cell>
          <cell r="F53">
            <v>3.4609999999999999</v>
          </cell>
          <cell r="G53">
            <v>3.5026999999999999</v>
          </cell>
          <cell r="H53">
            <v>2.6214</v>
          </cell>
          <cell r="I53">
            <v>2.3134000000000001</v>
          </cell>
          <cell r="J53">
            <v>2.2917999999999998</v>
          </cell>
          <cell r="K53">
            <v>2.5430000000000001</v>
          </cell>
          <cell r="L53">
            <v>2.2542</v>
          </cell>
          <cell r="M53">
            <v>1.9847999999999999</v>
          </cell>
          <cell r="N53">
            <v>2.3757999999999999</v>
          </cell>
          <cell r="O53">
            <v>2.5819000000000001</v>
          </cell>
          <cell r="P53">
            <v>2.2454000000000001</v>
          </cell>
          <cell r="Q53">
            <v>2.2787999999999999</v>
          </cell>
          <cell r="R53">
            <v>2.4979</v>
          </cell>
          <cell r="S53">
            <v>3.4733999999999998</v>
          </cell>
          <cell r="T53">
            <v>3.0848</v>
          </cell>
          <cell r="U53">
            <v>2.6602999999999999</v>
          </cell>
          <cell r="V53">
            <v>2.8298000000000001</v>
          </cell>
        </row>
        <row r="54">
          <cell r="A54" t="str">
            <v>GDP(Canada)4</v>
          </cell>
          <cell r="B54">
            <v>0</v>
          </cell>
          <cell r="C54">
            <v>2.6863000000000001</v>
          </cell>
          <cell r="D54">
            <v>0.87080000000000002</v>
          </cell>
          <cell r="E54">
            <v>3.6181000000000001</v>
          </cell>
          <cell r="F54">
            <v>4.5075000000000003</v>
          </cell>
          <cell r="G54">
            <v>-2.0583</v>
          </cell>
          <cell r="H54">
            <v>2.1827000000000001</v>
          </cell>
          <cell r="I54">
            <v>5.0019</v>
          </cell>
          <cell r="J54">
            <v>1.7050000000000001</v>
          </cell>
          <cell r="K54">
            <v>3.1722000000000001</v>
          </cell>
          <cell r="L54">
            <v>2.1486000000000001</v>
          </cell>
          <cell r="M54">
            <v>1.7165999999999999</v>
          </cell>
          <cell r="N54">
            <v>1.7875000000000001</v>
          </cell>
          <cell r="O54">
            <v>4.4869000000000003</v>
          </cell>
          <cell r="P54">
            <v>2.7864</v>
          </cell>
          <cell r="Q54">
            <v>0.20669999999999999</v>
          </cell>
          <cell r="R54">
            <v>-0.79259999999999997</v>
          </cell>
          <cell r="S54">
            <v>-4.4999999999999997E-3</v>
          </cell>
          <cell r="T54">
            <v>1.7994000000000001</v>
          </cell>
          <cell r="U54">
            <v>1.2446999999999999</v>
          </cell>
          <cell r="V54">
            <v>3.7801</v>
          </cell>
        </row>
        <row r="55">
          <cell r="A55" t="str">
            <v>Currency(Canada)4</v>
          </cell>
          <cell r="B55">
            <v>0</v>
          </cell>
          <cell r="C55">
            <v>-0.29749999999999999</v>
          </cell>
          <cell r="D55">
            <v>-4.8752000000000004</v>
          </cell>
          <cell r="E55">
            <v>-8.9704999999999995</v>
          </cell>
          <cell r="F55">
            <v>-7.7873999999999999</v>
          </cell>
          <cell r="G55">
            <v>1.8741000000000001</v>
          </cell>
          <cell r="H55">
            <v>6.242</v>
          </cell>
          <cell r="I55">
            <v>-0.47539999999999999</v>
          </cell>
          <cell r="J55">
            <v>-0.58679999999999999</v>
          </cell>
          <cell r="K55">
            <v>6.7770999999999999</v>
          </cell>
          <cell r="L55">
            <v>1.6247</v>
          </cell>
          <cell r="M55">
            <v>-2.1318999999999999</v>
          </cell>
          <cell r="N55">
            <v>-3.9935</v>
          </cell>
          <cell r="O55">
            <v>-4.3586</v>
          </cell>
          <cell r="P55">
            <v>-0.41149999999999998</v>
          </cell>
          <cell r="Q55">
            <v>0.26269999999999999</v>
          </cell>
          <cell r="R55">
            <v>-1.5688</v>
          </cell>
          <cell r="S55">
            <v>5.1292999999999997</v>
          </cell>
          <cell r="T55">
            <v>4.9953000000000003</v>
          </cell>
          <cell r="U55">
            <v>7.5632000000000001</v>
          </cell>
          <cell r="V55">
            <v>-5.3406000000000002</v>
          </cell>
        </row>
        <row r="56">
          <cell r="A56" t="str">
            <v>Long Term Spot(Canada)4</v>
          </cell>
          <cell r="B56">
            <v>3.1194999999999999</v>
          </cell>
          <cell r="C56">
            <v>4.6818999999999997</v>
          </cell>
          <cell r="D56">
            <v>4.7309000000000001</v>
          </cell>
          <cell r="E56">
            <v>4.8937999999999997</v>
          </cell>
          <cell r="F56">
            <v>5.6302000000000003</v>
          </cell>
          <cell r="G56">
            <v>4.1497000000000002</v>
          </cell>
          <cell r="H56">
            <v>3.9405000000000001</v>
          </cell>
          <cell r="I56">
            <v>3.5649000000000002</v>
          </cell>
          <cell r="J56">
            <v>4.1311</v>
          </cell>
          <cell r="K56">
            <v>4.4984999999999999</v>
          </cell>
          <cell r="L56">
            <v>4.5511999999999997</v>
          </cell>
          <cell r="M56">
            <v>4.7126000000000001</v>
          </cell>
          <cell r="N56">
            <v>5.1322999999999999</v>
          </cell>
          <cell r="O56">
            <v>4.6341999999999999</v>
          </cell>
          <cell r="P56">
            <v>3.9712999999999998</v>
          </cell>
          <cell r="Q56">
            <v>3.4239000000000002</v>
          </cell>
          <cell r="R56">
            <v>3.4540999999999999</v>
          </cell>
          <cell r="S56">
            <v>2.8536000000000001</v>
          </cell>
          <cell r="T56">
            <v>2.9466999999999999</v>
          </cell>
          <cell r="U56">
            <v>3.9079000000000002</v>
          </cell>
          <cell r="V56">
            <v>3.9719000000000002</v>
          </cell>
        </row>
        <row r="57">
          <cell r="A57" t="str">
            <v>Mid Term Spot(Canada)4</v>
          </cell>
          <cell r="B57">
            <v>2.1829999999999998</v>
          </cell>
          <cell r="C57">
            <v>3.4416000000000002</v>
          </cell>
          <cell r="D57">
            <v>4.1947999999999999</v>
          </cell>
          <cell r="E57">
            <v>4.7967000000000004</v>
          </cell>
          <cell r="F57">
            <v>5.2302999999999997</v>
          </cell>
          <cell r="G57">
            <v>3.8492999999999999</v>
          </cell>
          <cell r="H57">
            <v>3.1739000000000002</v>
          </cell>
          <cell r="I57">
            <v>3.5297000000000001</v>
          </cell>
          <cell r="J57">
            <v>3.5367999999999999</v>
          </cell>
          <cell r="K57">
            <v>4.4386000000000001</v>
          </cell>
          <cell r="L57">
            <v>3.8713000000000002</v>
          </cell>
          <cell r="M57">
            <v>4.5072999999999999</v>
          </cell>
          <cell r="N57">
            <v>5.3962000000000003</v>
          </cell>
          <cell r="O57">
            <v>4.5734000000000004</v>
          </cell>
          <cell r="P57">
            <v>4.2835999999999999</v>
          </cell>
          <cell r="Q57">
            <v>3.3132000000000001</v>
          </cell>
          <cell r="R57">
            <v>2.8123</v>
          </cell>
          <cell r="S57">
            <v>2.8929</v>
          </cell>
          <cell r="T57">
            <v>2.7603</v>
          </cell>
          <cell r="U57">
            <v>3.2932999999999999</v>
          </cell>
          <cell r="V57">
            <v>3.8056000000000001</v>
          </cell>
        </row>
        <row r="58">
          <cell r="A58" t="str">
            <v>Short Term Spot(Canada)4</v>
          </cell>
          <cell r="B58">
            <v>0.98</v>
          </cell>
          <cell r="C58">
            <v>2.7582</v>
          </cell>
          <cell r="D58">
            <v>2.1758000000000002</v>
          </cell>
          <cell r="E58">
            <v>3.4447999999999999</v>
          </cell>
          <cell r="F58">
            <v>2.9542000000000002</v>
          </cell>
          <cell r="G58">
            <v>2.4218000000000002</v>
          </cell>
          <cell r="H58">
            <v>2.0324</v>
          </cell>
          <cell r="I58">
            <v>2.0066999999999999</v>
          </cell>
          <cell r="J58">
            <v>2.3220000000000001</v>
          </cell>
          <cell r="K58">
            <v>3.0034000000000001</v>
          </cell>
          <cell r="L58">
            <v>3.2511000000000001</v>
          </cell>
          <cell r="M58">
            <v>3.0945999999999998</v>
          </cell>
          <cell r="N58">
            <v>2.6831999999999998</v>
          </cell>
          <cell r="O58">
            <v>2.2805</v>
          </cell>
          <cell r="P58">
            <v>2.6665999999999999</v>
          </cell>
          <cell r="Q58">
            <v>1.9581999999999999</v>
          </cell>
          <cell r="R58">
            <v>2.2052</v>
          </cell>
          <cell r="S58">
            <v>1.4321999999999999</v>
          </cell>
          <cell r="T58">
            <v>1.5116000000000001</v>
          </cell>
          <cell r="U58">
            <v>1.7008000000000001</v>
          </cell>
          <cell r="V58">
            <v>2.5095000000000001</v>
          </cell>
        </row>
        <row r="59">
          <cell r="A59" t="str">
            <v>Core Bond Yield(Canada)4</v>
          </cell>
          <cell r="B59">
            <v>2.3936000000000002</v>
          </cell>
          <cell r="C59">
            <v>3.6678999999999999</v>
          </cell>
          <cell r="D59">
            <v>4.3277000000000001</v>
          </cell>
          <cell r="E59">
            <v>4.8388</v>
          </cell>
          <cell r="F59">
            <v>5.3287000000000004</v>
          </cell>
          <cell r="G59">
            <v>3.9355000000000002</v>
          </cell>
          <cell r="H59">
            <v>3.3382000000000001</v>
          </cell>
          <cell r="I59">
            <v>3.5781000000000001</v>
          </cell>
          <cell r="J59">
            <v>3.6695000000000002</v>
          </cell>
          <cell r="K59">
            <v>4.4801000000000002</v>
          </cell>
          <cell r="L59">
            <v>3.9988000000000001</v>
          </cell>
          <cell r="M59">
            <v>4.5704000000000002</v>
          </cell>
          <cell r="N59">
            <v>5.4</v>
          </cell>
          <cell r="O59">
            <v>4.6314000000000002</v>
          </cell>
          <cell r="P59">
            <v>4.2709999999999999</v>
          </cell>
          <cell r="Q59">
            <v>3.3715999999999999</v>
          </cell>
          <cell r="R59">
            <v>2.9437000000000002</v>
          </cell>
          <cell r="S59">
            <v>2.9325999999999999</v>
          </cell>
          <cell r="T59">
            <v>2.8336999999999999</v>
          </cell>
          <cell r="U59">
            <v>3.4432</v>
          </cell>
          <cell r="V59">
            <v>3.867</v>
          </cell>
        </row>
        <row r="60">
          <cell r="A60" t="str">
            <v>Long Term ILB Yield(Canada)4</v>
          </cell>
          <cell r="B60">
            <v>1.0105</v>
          </cell>
          <cell r="C60">
            <v>1.9801</v>
          </cell>
          <cell r="D60">
            <v>2.2414000000000001</v>
          </cell>
          <cell r="E60">
            <v>1.5035000000000001</v>
          </cell>
          <cell r="F60">
            <v>2.1762999999999999</v>
          </cell>
          <cell r="G60">
            <v>1.1577</v>
          </cell>
          <cell r="H60">
            <v>1.7926</v>
          </cell>
          <cell r="I60">
            <v>1.3876999999999999</v>
          </cell>
          <cell r="J60">
            <v>1.5430999999999999</v>
          </cell>
          <cell r="K60">
            <v>1.7103999999999999</v>
          </cell>
          <cell r="L60">
            <v>1.6712</v>
          </cell>
          <cell r="M60">
            <v>1.4239999999999999</v>
          </cell>
          <cell r="N60">
            <v>2.3374000000000001</v>
          </cell>
          <cell r="O60">
            <v>2.1269999999999998</v>
          </cell>
          <cell r="P60">
            <v>1.5864</v>
          </cell>
          <cell r="Q60">
            <v>1.7212000000000001</v>
          </cell>
          <cell r="R60">
            <v>1.8523000000000001</v>
          </cell>
          <cell r="S60">
            <v>1.8612</v>
          </cell>
          <cell r="T60">
            <v>1.6725000000000001</v>
          </cell>
          <cell r="U60">
            <v>1.8747</v>
          </cell>
          <cell r="V60">
            <v>1.3527</v>
          </cell>
        </row>
        <row r="61">
          <cell r="A61" t="str">
            <v>Expected Inflation(Canada)4</v>
          </cell>
          <cell r="B61">
            <v>0.91080000000000005</v>
          </cell>
          <cell r="C61">
            <v>1.3373999999999999</v>
          </cell>
          <cell r="D61">
            <v>1.3364</v>
          </cell>
          <cell r="E61">
            <v>2.2885</v>
          </cell>
          <cell r="F61">
            <v>2.2808000000000002</v>
          </cell>
          <cell r="G61">
            <v>1.9975000000000001</v>
          </cell>
          <cell r="H61">
            <v>0.96409999999999996</v>
          </cell>
          <cell r="I61">
            <v>1.0975999999999999</v>
          </cell>
          <cell r="J61">
            <v>1.4359</v>
          </cell>
          <cell r="K61">
            <v>1.8237000000000001</v>
          </cell>
          <cell r="L61">
            <v>1.6371</v>
          </cell>
          <cell r="M61">
            <v>2.1842999999999999</v>
          </cell>
          <cell r="N61">
            <v>1.8049999999999999</v>
          </cell>
          <cell r="O61">
            <v>1.5442</v>
          </cell>
          <cell r="P61">
            <v>1.4271</v>
          </cell>
          <cell r="Q61">
            <v>0.70179999999999998</v>
          </cell>
          <cell r="R61">
            <v>0.48199999999999998</v>
          </cell>
          <cell r="S61">
            <v>0.127</v>
          </cell>
          <cell r="T61">
            <v>0.18310000000000001</v>
          </cell>
          <cell r="U61">
            <v>0.79349999999999998</v>
          </cell>
          <cell r="V61">
            <v>1.5190999999999999</v>
          </cell>
        </row>
        <row r="62">
          <cell r="A62" t="str">
            <v>Earnings Growth(Canada)4</v>
          </cell>
          <cell r="B62">
            <v>0</v>
          </cell>
          <cell r="C62">
            <v>0.37140000000000001</v>
          </cell>
          <cell r="D62">
            <v>2.9512999999999998</v>
          </cell>
          <cell r="E62">
            <v>4.8464999999999998</v>
          </cell>
          <cell r="F62">
            <v>2.9538000000000002</v>
          </cell>
          <cell r="G62">
            <v>-3.9521999999999999</v>
          </cell>
          <cell r="H62">
            <v>9.5753000000000004</v>
          </cell>
          <cell r="I62">
            <v>6.3041999999999998</v>
          </cell>
          <cell r="J62">
            <v>10.868600000000001</v>
          </cell>
          <cell r="K62">
            <v>0.85219999999999996</v>
          </cell>
          <cell r="L62">
            <v>4.6778000000000004</v>
          </cell>
          <cell r="M62">
            <v>3.9315000000000002</v>
          </cell>
          <cell r="N62">
            <v>-4.0094000000000003</v>
          </cell>
          <cell r="O62">
            <v>-0.77969999999999995</v>
          </cell>
          <cell r="P62">
            <v>-5.3224</v>
          </cell>
          <cell r="Q62">
            <v>-6.0311000000000003</v>
          </cell>
          <cell r="R62">
            <v>0.24779999999999999</v>
          </cell>
          <cell r="S62">
            <v>-4.7144000000000004</v>
          </cell>
          <cell r="T62">
            <v>12.9274</v>
          </cell>
          <cell r="U62">
            <v>5.9020999999999999</v>
          </cell>
          <cell r="V62">
            <v>12.772399999999999</v>
          </cell>
        </row>
        <row r="63">
          <cell r="A63" t="str">
            <v>Earnings Yields(Canada)4</v>
          </cell>
          <cell r="B63">
            <v>5.89</v>
          </cell>
          <cell r="C63">
            <v>6.3205</v>
          </cell>
          <cell r="D63">
            <v>6.3738000000000001</v>
          </cell>
          <cell r="E63">
            <v>8.5976999999999997</v>
          </cell>
          <cell r="F63">
            <v>6.8023999999999996</v>
          </cell>
          <cell r="G63">
            <v>6.0591999999999997</v>
          </cell>
          <cell r="H63">
            <v>4.5850999999999997</v>
          </cell>
          <cell r="I63">
            <v>4.3042999999999996</v>
          </cell>
          <cell r="J63">
            <v>4.6078000000000001</v>
          </cell>
          <cell r="K63">
            <v>4.8047000000000004</v>
          </cell>
          <cell r="L63">
            <v>4.242</v>
          </cell>
          <cell r="M63">
            <v>3.7458</v>
          </cell>
          <cell r="N63">
            <v>5.7306999999999997</v>
          </cell>
          <cell r="O63">
            <v>4.8258000000000001</v>
          </cell>
          <cell r="P63">
            <v>4.5366999999999997</v>
          </cell>
          <cell r="Q63">
            <v>4.1308999999999996</v>
          </cell>
          <cell r="R63">
            <v>4.9203999999999999</v>
          </cell>
          <cell r="S63">
            <v>6.6254999999999997</v>
          </cell>
          <cell r="T63">
            <v>5.2202000000000002</v>
          </cell>
          <cell r="U63">
            <v>5.5251999999999999</v>
          </cell>
          <cell r="V63">
            <v>5.1475999999999997</v>
          </cell>
        </row>
        <row r="64">
          <cell r="A64" t="str">
            <v>OBRA yield(Canada)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A65" t="str">
            <v>Wage Inflation(Canada)4</v>
          </cell>
          <cell r="B65">
            <v>0</v>
          </cell>
          <cell r="C65">
            <v>2.8468</v>
          </cell>
          <cell r="D65">
            <v>3.0375999999999999</v>
          </cell>
          <cell r="E65">
            <v>3.2351000000000001</v>
          </cell>
          <cell r="F65">
            <v>4.048</v>
          </cell>
          <cell r="G65">
            <v>3.9302999999999999</v>
          </cell>
          <cell r="H65">
            <v>2.8029999999999999</v>
          </cell>
          <cell r="I65">
            <v>2.6991000000000001</v>
          </cell>
          <cell r="J65">
            <v>3.6560999999999999</v>
          </cell>
          <cell r="K65">
            <v>3.6791</v>
          </cell>
          <cell r="L65">
            <v>2.8837999999999999</v>
          </cell>
          <cell r="M65">
            <v>3.8422000000000001</v>
          </cell>
          <cell r="N65">
            <v>4.1970999999999998</v>
          </cell>
          <cell r="O65">
            <v>2.8344</v>
          </cell>
          <cell r="P65">
            <v>2.8873000000000002</v>
          </cell>
          <cell r="Q65">
            <v>2.5539999999999998</v>
          </cell>
          <cell r="R65">
            <v>2.1833999999999998</v>
          </cell>
          <cell r="S65">
            <v>1.1633</v>
          </cell>
          <cell r="T65">
            <v>1.6356999999999999</v>
          </cell>
          <cell r="U65">
            <v>2.1293000000000002</v>
          </cell>
          <cell r="V65">
            <v>2.8319999999999999</v>
          </cell>
        </row>
        <row r="66">
          <cell r="A66" t="str">
            <v>Price Inflation(Canada)4</v>
          </cell>
          <cell r="B66">
            <v>0</v>
          </cell>
          <cell r="C66">
            <v>2.3344</v>
          </cell>
          <cell r="D66">
            <v>1.6188</v>
          </cell>
          <cell r="E66">
            <v>2.8791000000000002</v>
          </cell>
          <cell r="F66">
            <v>3.0994999999999999</v>
          </cell>
          <cell r="G66">
            <v>2.0636000000000001</v>
          </cell>
          <cell r="H66">
            <v>1.4664999999999999</v>
          </cell>
          <cell r="I66">
            <v>2.0659999999999998</v>
          </cell>
          <cell r="J66">
            <v>2.7254</v>
          </cell>
          <cell r="K66">
            <v>2.7284999999999999</v>
          </cell>
          <cell r="L66">
            <v>1.8376999999999999</v>
          </cell>
          <cell r="M66">
            <v>3.8525999999999998</v>
          </cell>
          <cell r="N66">
            <v>2.2000999999999999</v>
          </cell>
          <cell r="O66">
            <v>1.1334</v>
          </cell>
          <cell r="P66">
            <v>1.6356999999999999</v>
          </cell>
          <cell r="Q66">
            <v>1.1778999999999999</v>
          </cell>
          <cell r="R66">
            <v>0.47</v>
          </cell>
          <cell r="S66">
            <v>0.17330000000000001</v>
          </cell>
          <cell r="T66">
            <v>0.58150000000000002</v>
          </cell>
          <cell r="U66">
            <v>1.8714999999999999</v>
          </cell>
          <cell r="V66">
            <v>2.8929999999999998</v>
          </cell>
        </row>
        <row r="67">
          <cell r="A67" t="str">
            <v>Long Term Yield(Canada)4</v>
          </cell>
          <cell r="B67">
            <v>3.0699000000000001</v>
          </cell>
          <cell r="C67">
            <v>4.5073999999999996</v>
          </cell>
          <cell r="D67">
            <v>4.6416000000000004</v>
          </cell>
          <cell r="E67">
            <v>4.8689</v>
          </cell>
          <cell r="F67">
            <v>5.5365000000000002</v>
          </cell>
          <cell r="G67">
            <v>4.1074000000000002</v>
          </cell>
          <cell r="H67">
            <v>3.8616999999999999</v>
          </cell>
          <cell r="I67">
            <v>3.5487000000000002</v>
          </cell>
          <cell r="J67">
            <v>4.0609999999999999</v>
          </cell>
          <cell r="K67">
            <v>4.4794</v>
          </cell>
          <cell r="L67">
            <v>4.4599000000000002</v>
          </cell>
          <cell r="M67">
            <v>4.6736000000000004</v>
          </cell>
          <cell r="N67">
            <v>5.1516000000000002</v>
          </cell>
          <cell r="O67">
            <v>4.6074999999999999</v>
          </cell>
          <cell r="P67">
            <v>3.9843000000000002</v>
          </cell>
          <cell r="Q67">
            <v>3.4051999999999998</v>
          </cell>
          <cell r="R67">
            <v>3.4098999999999999</v>
          </cell>
          <cell r="S67">
            <v>2.8391999999999999</v>
          </cell>
          <cell r="T67">
            <v>2.9293</v>
          </cell>
          <cell r="U67">
            <v>3.8407</v>
          </cell>
          <cell r="V67">
            <v>3.9459</v>
          </cell>
        </row>
        <row r="68">
          <cell r="A68" t="str">
            <v>Mid Term Yield(Canada)4</v>
          </cell>
          <cell r="B68">
            <v>2.1602000000000001</v>
          </cell>
          <cell r="C68">
            <v>3.4129</v>
          </cell>
          <cell r="D68">
            <v>4.1364000000000001</v>
          </cell>
          <cell r="E68">
            <v>4.7561</v>
          </cell>
          <cell r="F68">
            <v>5.1516999999999999</v>
          </cell>
          <cell r="G68">
            <v>3.8123999999999998</v>
          </cell>
          <cell r="H68">
            <v>3.1438000000000001</v>
          </cell>
          <cell r="I68">
            <v>3.4969999999999999</v>
          </cell>
          <cell r="J68">
            <v>3.5038</v>
          </cell>
          <cell r="K68">
            <v>4.3994</v>
          </cell>
          <cell r="L68">
            <v>3.8479000000000001</v>
          </cell>
          <cell r="M68">
            <v>4.4657999999999998</v>
          </cell>
          <cell r="N68">
            <v>5.3128000000000002</v>
          </cell>
          <cell r="O68">
            <v>4.5095000000000001</v>
          </cell>
          <cell r="P68">
            <v>4.2464000000000004</v>
          </cell>
          <cell r="Q68">
            <v>3.2850000000000001</v>
          </cell>
          <cell r="R68">
            <v>2.7959000000000001</v>
          </cell>
          <cell r="S68">
            <v>2.8679000000000001</v>
          </cell>
          <cell r="T68">
            <v>2.7378999999999998</v>
          </cell>
          <cell r="U68">
            <v>3.2549000000000001</v>
          </cell>
          <cell r="V68">
            <v>3.7738</v>
          </cell>
        </row>
        <row r="69">
          <cell r="A69" t="str">
            <v>Short Term Yield(Canada)4</v>
          </cell>
          <cell r="B69">
            <v>0.98</v>
          </cell>
          <cell r="C69">
            <v>2.7582</v>
          </cell>
          <cell r="D69">
            <v>2.1758000000000002</v>
          </cell>
          <cell r="E69">
            <v>3.4447999999999999</v>
          </cell>
          <cell r="F69">
            <v>2.9542000000000002</v>
          </cell>
          <cell r="G69">
            <v>2.4218000000000002</v>
          </cell>
          <cell r="H69">
            <v>2.0324</v>
          </cell>
          <cell r="I69">
            <v>2.0066999999999999</v>
          </cell>
          <cell r="J69">
            <v>2.3220000000000001</v>
          </cell>
          <cell r="K69">
            <v>3.0034000000000001</v>
          </cell>
          <cell r="L69">
            <v>3.2511000000000001</v>
          </cell>
          <cell r="M69">
            <v>3.0945999999999998</v>
          </cell>
          <cell r="N69">
            <v>2.6831999999999998</v>
          </cell>
          <cell r="O69">
            <v>2.2805</v>
          </cell>
          <cell r="P69">
            <v>2.6665999999999999</v>
          </cell>
          <cell r="Q69">
            <v>1.9581999999999999</v>
          </cell>
          <cell r="R69">
            <v>2.2052</v>
          </cell>
          <cell r="S69">
            <v>1.4321999999999999</v>
          </cell>
          <cell r="T69">
            <v>1.5116000000000001</v>
          </cell>
          <cell r="U69">
            <v>1.7008000000000001</v>
          </cell>
          <cell r="V69">
            <v>2.5095000000000001</v>
          </cell>
        </row>
        <row r="70">
          <cell r="A70" t="str">
            <v>Dividend Yield(Australia)4</v>
          </cell>
          <cell r="B70">
            <v>4.26</v>
          </cell>
          <cell r="C70">
            <v>4.1435000000000004</v>
          </cell>
          <cell r="D70">
            <v>4.1752000000000002</v>
          </cell>
          <cell r="E70">
            <v>4.2214999999999998</v>
          </cell>
          <cell r="F70">
            <v>3.5493000000000001</v>
          </cell>
          <cell r="G70">
            <v>3.3874</v>
          </cell>
          <cell r="H70">
            <v>2.5977999999999999</v>
          </cell>
          <cell r="I70">
            <v>2.2875999999999999</v>
          </cell>
          <cell r="J70">
            <v>2.4443000000000001</v>
          </cell>
          <cell r="K70">
            <v>2.7616000000000001</v>
          </cell>
          <cell r="L70">
            <v>2.4992999999999999</v>
          </cell>
          <cell r="M70">
            <v>2.4114</v>
          </cell>
          <cell r="N70">
            <v>3.4005999999999998</v>
          </cell>
          <cell r="O70">
            <v>3.9093</v>
          </cell>
          <cell r="P70">
            <v>4.1677999999999997</v>
          </cell>
          <cell r="Q70">
            <v>3.5865</v>
          </cell>
          <cell r="R70">
            <v>3.4906999999999999</v>
          </cell>
          <cell r="S70">
            <v>3.7109999999999999</v>
          </cell>
          <cell r="T70">
            <v>3.6945999999999999</v>
          </cell>
          <cell r="U70">
            <v>3.6311</v>
          </cell>
          <cell r="V70">
            <v>3.4209000000000001</v>
          </cell>
        </row>
        <row r="71">
          <cell r="A71" t="str">
            <v>GDP(Australia)4</v>
          </cell>
          <cell r="B71">
            <v>0</v>
          </cell>
          <cell r="C71">
            <v>1.149</v>
          </cell>
          <cell r="D71">
            <v>5.7336999999999998</v>
          </cell>
          <cell r="E71">
            <v>3.8889999999999998</v>
          </cell>
          <cell r="F71">
            <v>4.5934999999999997</v>
          </cell>
          <cell r="G71">
            <v>1.252</v>
          </cell>
          <cell r="H71">
            <v>3.5247999999999999</v>
          </cell>
          <cell r="I71">
            <v>8.3414000000000001</v>
          </cell>
          <cell r="J71">
            <v>4.3243999999999998</v>
          </cell>
          <cell r="K71">
            <v>2.2315999999999998</v>
          </cell>
          <cell r="L71">
            <v>-0.29070000000000001</v>
          </cell>
          <cell r="M71">
            <v>3.0952999999999999</v>
          </cell>
          <cell r="N71">
            <v>1.6116999999999999</v>
          </cell>
          <cell r="O71">
            <v>3.5114999999999998</v>
          </cell>
          <cell r="P71">
            <v>2.1158000000000001</v>
          </cell>
          <cell r="Q71">
            <v>3.8699999999999998E-2</v>
          </cell>
          <cell r="R71">
            <v>5.1252000000000004</v>
          </cell>
          <cell r="S71">
            <v>1.3957999999999999</v>
          </cell>
          <cell r="T71">
            <v>4.9965000000000002</v>
          </cell>
          <cell r="U71">
            <v>1.0121</v>
          </cell>
          <cell r="V71">
            <v>2.5577999999999999</v>
          </cell>
        </row>
        <row r="72">
          <cell r="A72" t="str">
            <v>Currency(Australia)4</v>
          </cell>
          <cell r="B72">
            <v>0</v>
          </cell>
          <cell r="C72">
            <v>21.915900000000001</v>
          </cell>
          <cell r="D72">
            <v>-2.758</v>
          </cell>
          <cell r="E72">
            <v>12.7273</v>
          </cell>
          <cell r="F72">
            <v>8.9068000000000005</v>
          </cell>
          <cell r="G72">
            <v>11.2342</v>
          </cell>
          <cell r="H72">
            <v>4.8226000000000004</v>
          </cell>
          <cell r="I72">
            <v>-15.7445</v>
          </cell>
          <cell r="J72">
            <v>-10.417999999999999</v>
          </cell>
          <cell r="K72">
            <v>-17.7654</v>
          </cell>
          <cell r="L72">
            <v>8.8391999999999999</v>
          </cell>
          <cell r="M72">
            <v>-3.0701999999999998</v>
          </cell>
          <cell r="N72">
            <v>-1.4149</v>
          </cell>
          <cell r="O72">
            <v>6.1272000000000002</v>
          </cell>
          <cell r="P72">
            <v>-3.1695000000000002</v>
          </cell>
          <cell r="Q72">
            <v>-8.7005999999999997</v>
          </cell>
          <cell r="R72">
            <v>-21.852</v>
          </cell>
          <cell r="S72">
            <v>-12.047599999999999</v>
          </cell>
          <cell r="T72">
            <v>3.0943999999999998</v>
          </cell>
          <cell r="U72">
            <v>-1.7656000000000001</v>
          </cell>
          <cell r="V72">
            <v>0.1716</v>
          </cell>
        </row>
        <row r="73">
          <cell r="A73" t="str">
            <v>Long Term Spot(Australia)4</v>
          </cell>
          <cell r="B73">
            <v>4.6805000000000003</v>
          </cell>
          <cell r="C73">
            <v>5.7013999999999996</v>
          </cell>
          <cell r="D73">
            <v>6.226</v>
          </cell>
          <cell r="E73">
            <v>5.0262000000000002</v>
          </cell>
          <cell r="F73">
            <v>5.8182999999999998</v>
          </cell>
          <cell r="G73">
            <v>5.0528000000000004</v>
          </cell>
          <cell r="H73">
            <v>4.8472</v>
          </cell>
          <cell r="I73">
            <v>4.0930999999999997</v>
          </cell>
          <cell r="J73">
            <v>5.2361000000000004</v>
          </cell>
          <cell r="K73">
            <v>4.5183</v>
          </cell>
          <cell r="L73">
            <v>4.7449000000000003</v>
          </cell>
          <cell r="M73">
            <v>4.9446000000000003</v>
          </cell>
          <cell r="N73">
            <v>6.9340000000000002</v>
          </cell>
          <cell r="O73">
            <v>5.899</v>
          </cell>
          <cell r="P73">
            <v>5.2728000000000002</v>
          </cell>
          <cell r="Q73">
            <v>4.1990999999999996</v>
          </cell>
          <cell r="R73">
            <v>5.2702999999999998</v>
          </cell>
          <cell r="S73">
            <v>4.1273999999999997</v>
          </cell>
          <cell r="T73">
            <v>4.3878000000000004</v>
          </cell>
          <cell r="U73">
            <v>4.4787999999999997</v>
          </cell>
          <cell r="V73">
            <v>4.8806000000000003</v>
          </cell>
        </row>
        <row r="74">
          <cell r="A74" t="str">
            <v>Mid Term Spot(Australia)4</v>
          </cell>
          <cell r="B74">
            <v>3.4559000000000002</v>
          </cell>
          <cell r="C74">
            <v>3.6192000000000002</v>
          </cell>
          <cell r="D74">
            <v>3.9239999999999999</v>
          </cell>
          <cell r="E74">
            <v>4.0852000000000004</v>
          </cell>
          <cell r="F74">
            <v>4.5140000000000002</v>
          </cell>
          <cell r="G74">
            <v>4.5610999999999997</v>
          </cell>
          <cell r="H74">
            <v>5.3391999999999999</v>
          </cell>
          <cell r="I74">
            <v>4.8505000000000003</v>
          </cell>
          <cell r="J74">
            <v>5.3319999999999999</v>
          </cell>
          <cell r="K74">
            <v>4.0420999999999996</v>
          </cell>
          <cell r="L74">
            <v>3.3010000000000002</v>
          </cell>
          <cell r="M74">
            <v>4.7419000000000002</v>
          </cell>
          <cell r="N74">
            <v>7.5435999999999996</v>
          </cell>
          <cell r="O74">
            <v>6.2432999999999996</v>
          </cell>
          <cell r="P74">
            <v>5.3063000000000002</v>
          </cell>
          <cell r="Q74">
            <v>3.6074000000000002</v>
          </cell>
          <cell r="R74">
            <v>5.2508999999999997</v>
          </cell>
          <cell r="S74">
            <v>3.5691999999999999</v>
          </cell>
          <cell r="T74">
            <v>4.3028000000000004</v>
          </cell>
          <cell r="U74">
            <v>4.2701000000000002</v>
          </cell>
          <cell r="V74">
            <v>4.7697000000000003</v>
          </cell>
        </row>
        <row r="75">
          <cell r="A75" t="str">
            <v>Short Term Spot(Australia)4</v>
          </cell>
          <cell r="B75">
            <v>2.39</v>
          </cell>
          <cell r="C75">
            <v>2.2622</v>
          </cell>
          <cell r="D75">
            <v>2.8294999999999999</v>
          </cell>
          <cell r="E75">
            <v>3.0708000000000002</v>
          </cell>
          <cell r="F75">
            <v>2.2214</v>
          </cell>
          <cell r="G75">
            <v>3.7669000000000001</v>
          </cell>
          <cell r="H75">
            <v>5.4394999999999998</v>
          </cell>
          <cell r="I75">
            <v>4.6375999999999999</v>
          </cell>
          <cell r="J75">
            <v>5.2507999999999999</v>
          </cell>
          <cell r="K75">
            <v>3.6640000000000001</v>
          </cell>
          <cell r="L75">
            <v>2.8331</v>
          </cell>
          <cell r="M75">
            <v>4.3041</v>
          </cell>
          <cell r="N75">
            <v>4.6711999999999998</v>
          </cell>
          <cell r="O75">
            <v>2.6206999999999998</v>
          </cell>
          <cell r="P75">
            <v>3.7928999999999999</v>
          </cell>
          <cell r="Q75">
            <v>3.0716000000000001</v>
          </cell>
          <cell r="R75">
            <v>4.5236999999999998</v>
          </cell>
          <cell r="S75">
            <v>3.0415000000000001</v>
          </cell>
          <cell r="T75">
            <v>4.1391</v>
          </cell>
          <cell r="U75">
            <v>2.7835999999999999</v>
          </cell>
          <cell r="V75">
            <v>3.7645</v>
          </cell>
        </row>
        <row r="76">
          <cell r="A76" t="str">
            <v>Core Bond Yield(Australia)4</v>
          </cell>
          <cell r="B76">
            <v>3.8098000000000001</v>
          </cell>
          <cell r="C76">
            <v>4.1958000000000002</v>
          </cell>
          <cell r="D76">
            <v>4.5406000000000004</v>
          </cell>
          <cell r="E76">
            <v>4.3483000000000001</v>
          </cell>
          <cell r="F76">
            <v>4.8681999999999999</v>
          </cell>
          <cell r="G76">
            <v>4.6971999999999996</v>
          </cell>
          <cell r="H76">
            <v>5.2130000000000001</v>
          </cell>
          <cell r="I76">
            <v>4.6519000000000004</v>
          </cell>
          <cell r="J76">
            <v>5.3082000000000003</v>
          </cell>
          <cell r="K76">
            <v>4.1759000000000004</v>
          </cell>
          <cell r="L76">
            <v>3.7103999999999999</v>
          </cell>
          <cell r="M76">
            <v>4.7986000000000004</v>
          </cell>
          <cell r="N76">
            <v>7.3924000000000003</v>
          </cell>
          <cell r="O76">
            <v>6.1630000000000003</v>
          </cell>
          <cell r="P76">
            <v>5.3060999999999998</v>
          </cell>
          <cell r="Q76">
            <v>3.7795999999999998</v>
          </cell>
          <cell r="R76">
            <v>5.26</v>
          </cell>
          <cell r="S76">
            <v>3.7324999999999999</v>
          </cell>
          <cell r="T76">
            <v>4.3274999999999997</v>
          </cell>
          <cell r="U76">
            <v>4.3422000000000001</v>
          </cell>
          <cell r="V76">
            <v>4.8068999999999997</v>
          </cell>
        </row>
        <row r="77">
          <cell r="A77" t="str">
            <v>Long Term ILB Yield(Australia)4</v>
          </cell>
          <cell r="B77">
            <v>1.5104</v>
          </cell>
          <cell r="C77">
            <v>2.8193000000000001</v>
          </cell>
          <cell r="D77">
            <v>2.8435999999999999</v>
          </cell>
          <cell r="E77">
            <v>2.2246000000000001</v>
          </cell>
          <cell r="F77">
            <v>2.8805999999999998</v>
          </cell>
          <cell r="G77">
            <v>1.6576</v>
          </cell>
          <cell r="H77">
            <v>2.8711000000000002</v>
          </cell>
          <cell r="I77">
            <v>1.8236000000000001</v>
          </cell>
          <cell r="J77">
            <v>2.1879</v>
          </cell>
          <cell r="K77">
            <v>1.9601999999999999</v>
          </cell>
          <cell r="L77">
            <v>2.8767</v>
          </cell>
          <cell r="M77">
            <v>3.1379999999999999</v>
          </cell>
          <cell r="N77">
            <v>4.7041000000000004</v>
          </cell>
          <cell r="O77">
            <v>3.8915999999999999</v>
          </cell>
          <cell r="P77">
            <v>2.9226999999999999</v>
          </cell>
          <cell r="Q77">
            <v>2.8948999999999998</v>
          </cell>
          <cell r="R77">
            <v>2.9228000000000001</v>
          </cell>
          <cell r="S77">
            <v>1.9963</v>
          </cell>
          <cell r="T77">
            <v>2.1185</v>
          </cell>
          <cell r="U77">
            <v>2.4300000000000002</v>
          </cell>
          <cell r="V77">
            <v>2.5436999999999999</v>
          </cell>
        </row>
        <row r="78">
          <cell r="A78" t="str">
            <v>Expected Inflation(Australia)4</v>
          </cell>
          <cell r="B78">
            <v>1.9096</v>
          </cell>
          <cell r="C78">
            <v>1.0584</v>
          </cell>
          <cell r="D78">
            <v>1.3651</v>
          </cell>
          <cell r="E78">
            <v>1.6462000000000001</v>
          </cell>
          <cell r="F78">
            <v>1.5218</v>
          </cell>
          <cell r="G78">
            <v>2.5706000000000002</v>
          </cell>
          <cell r="H78">
            <v>1.5626</v>
          </cell>
          <cell r="I78">
            <v>2.0781999999999998</v>
          </cell>
          <cell r="J78">
            <v>2.4639000000000002</v>
          </cell>
          <cell r="K78">
            <v>1.7310000000000001</v>
          </cell>
          <cell r="L78">
            <v>0.40589999999999998</v>
          </cell>
          <cell r="M78">
            <v>1.0920000000000001</v>
          </cell>
          <cell r="N78">
            <v>2.1425000000000001</v>
          </cell>
          <cell r="O78">
            <v>1.9776</v>
          </cell>
          <cell r="P78">
            <v>1.8765000000000001</v>
          </cell>
          <cell r="Q78">
            <v>0.4199</v>
          </cell>
          <cell r="R78">
            <v>1.6658999999999999</v>
          </cell>
          <cell r="S78">
            <v>1.2761</v>
          </cell>
          <cell r="T78">
            <v>1.6026</v>
          </cell>
          <cell r="U78">
            <v>1.3273999999999999</v>
          </cell>
          <cell r="V78">
            <v>1.5988</v>
          </cell>
        </row>
        <row r="79">
          <cell r="A79" t="str">
            <v>Earnings Growth(Australia)4</v>
          </cell>
          <cell r="B79">
            <v>0</v>
          </cell>
          <cell r="C79">
            <v>2.8346</v>
          </cell>
          <cell r="D79">
            <v>3.0941000000000001</v>
          </cell>
          <cell r="E79">
            <v>10.5091</v>
          </cell>
          <cell r="F79">
            <v>11.287599999999999</v>
          </cell>
          <cell r="G79">
            <v>4.8044000000000002</v>
          </cell>
          <cell r="H79">
            <v>9.7143999999999995</v>
          </cell>
          <cell r="I79">
            <v>7.4463999999999997</v>
          </cell>
          <cell r="J79">
            <v>11.785500000000001</v>
          </cell>
          <cell r="K79">
            <v>-4.6166</v>
          </cell>
          <cell r="L79">
            <v>5.1435000000000004</v>
          </cell>
          <cell r="M79">
            <v>-3.3433000000000002</v>
          </cell>
          <cell r="N79">
            <v>-3.0577999999999999</v>
          </cell>
          <cell r="O79">
            <v>4.3322000000000003</v>
          </cell>
          <cell r="P79">
            <v>-1.0701000000000001</v>
          </cell>
          <cell r="Q79">
            <v>-12.6671</v>
          </cell>
          <cell r="R79">
            <v>-0.61260000000000003</v>
          </cell>
          <cell r="S79">
            <v>-1.6998</v>
          </cell>
          <cell r="T79">
            <v>11.7217</v>
          </cell>
          <cell r="U79">
            <v>3.4095</v>
          </cell>
          <cell r="V79">
            <v>-4.9499000000000004</v>
          </cell>
        </row>
        <row r="80">
          <cell r="A80" t="str">
            <v>Earnings Yields(Australia)4</v>
          </cell>
          <cell r="B80">
            <v>5.38</v>
          </cell>
          <cell r="C80">
            <v>5.5861999999999998</v>
          </cell>
          <cell r="D80">
            <v>5.4208999999999996</v>
          </cell>
          <cell r="E80">
            <v>5.2</v>
          </cell>
          <cell r="F80">
            <v>4.5932000000000004</v>
          </cell>
          <cell r="G80">
            <v>3.903</v>
          </cell>
          <cell r="H80">
            <v>3.1926000000000001</v>
          </cell>
          <cell r="I80">
            <v>2.827</v>
          </cell>
          <cell r="J80">
            <v>3.3855</v>
          </cell>
          <cell r="K80">
            <v>3.5095999999999998</v>
          </cell>
          <cell r="L80">
            <v>3.0804999999999998</v>
          </cell>
          <cell r="M80">
            <v>3.0836999999999999</v>
          </cell>
          <cell r="N80">
            <v>5.5381</v>
          </cell>
          <cell r="O80">
            <v>5.1711999999999998</v>
          </cell>
          <cell r="P80">
            <v>5.63</v>
          </cell>
          <cell r="Q80">
            <v>4.1376999999999997</v>
          </cell>
          <cell r="R80">
            <v>4.6482000000000001</v>
          </cell>
          <cell r="S80">
            <v>4.5133999999999999</v>
          </cell>
          <cell r="T80">
            <v>4.6905000000000001</v>
          </cell>
          <cell r="U80">
            <v>4.8467000000000002</v>
          </cell>
          <cell r="V80">
            <v>3.8864999999999998</v>
          </cell>
        </row>
        <row r="81">
          <cell r="A81" t="str">
            <v>OBRA yield(Australia)4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A82" t="str">
            <v>Wage Inflation(Australia)4</v>
          </cell>
          <cell r="B82">
            <v>0</v>
          </cell>
          <cell r="C82">
            <v>3.2143999999999999</v>
          </cell>
          <cell r="D82">
            <v>2.7521</v>
          </cell>
          <cell r="E82">
            <v>2.9081999999999999</v>
          </cell>
          <cell r="F82">
            <v>2.8001</v>
          </cell>
          <cell r="G82">
            <v>2.6755</v>
          </cell>
          <cell r="H82">
            <v>3.2547000000000001</v>
          </cell>
          <cell r="I82">
            <v>4.6753</v>
          </cell>
          <cell r="J82">
            <v>5.8205999999999998</v>
          </cell>
          <cell r="K82">
            <v>5.6208999999999998</v>
          </cell>
          <cell r="L82">
            <v>3.5074000000000001</v>
          </cell>
          <cell r="M82">
            <v>2.4813999999999998</v>
          </cell>
          <cell r="N82">
            <v>1.9672000000000001</v>
          </cell>
          <cell r="O82">
            <v>1.7314000000000001</v>
          </cell>
          <cell r="P82">
            <v>0.73099999999999998</v>
          </cell>
          <cell r="Q82">
            <v>0.68069999999999997</v>
          </cell>
          <cell r="R82">
            <v>1.1447000000000001</v>
          </cell>
          <cell r="S82">
            <v>2.331</v>
          </cell>
          <cell r="T82">
            <v>2.5670999999999999</v>
          </cell>
          <cell r="U82">
            <v>3.3129</v>
          </cell>
          <cell r="V82">
            <v>3.4678</v>
          </cell>
        </row>
        <row r="83">
          <cell r="A83" t="str">
            <v>Price Inflation(Australia)4</v>
          </cell>
          <cell r="B83">
            <v>0</v>
          </cell>
          <cell r="C83">
            <v>2.34</v>
          </cell>
          <cell r="D83">
            <v>2.2307000000000001</v>
          </cell>
          <cell r="E83">
            <v>2.5884999999999998</v>
          </cell>
          <cell r="F83">
            <v>2.1295000000000002</v>
          </cell>
          <cell r="G83">
            <v>3.3755999999999999</v>
          </cell>
          <cell r="H83">
            <v>2.8742999999999999</v>
          </cell>
          <cell r="I83">
            <v>5.3883000000000001</v>
          </cell>
          <cell r="J83">
            <v>6.1280999999999999</v>
          </cell>
          <cell r="K83">
            <v>3.5272000000000001</v>
          </cell>
          <cell r="L83">
            <v>0.78720000000000001</v>
          </cell>
          <cell r="M83">
            <v>1.8765000000000001</v>
          </cell>
          <cell r="N83">
            <v>0.90180000000000005</v>
          </cell>
          <cell r="O83">
            <v>0.21440000000000001</v>
          </cell>
          <cell r="P83">
            <v>2.3999999999999998E-3</v>
          </cell>
          <cell r="Q83">
            <v>-2.0400000000000001E-2</v>
          </cell>
          <cell r="R83">
            <v>2.2623000000000002</v>
          </cell>
          <cell r="S83">
            <v>2.5081000000000002</v>
          </cell>
          <cell r="T83">
            <v>2.8403</v>
          </cell>
          <cell r="U83">
            <v>2.9144999999999999</v>
          </cell>
          <cell r="V83">
            <v>2.4977999999999998</v>
          </cell>
        </row>
        <row r="84">
          <cell r="A84" t="str">
            <v>Long Term Yield(Australia)4</v>
          </cell>
          <cell r="B84">
            <v>3.8098000000000001</v>
          </cell>
          <cell r="C84">
            <v>4.1958000000000002</v>
          </cell>
          <cell r="D84">
            <v>4.5406000000000004</v>
          </cell>
          <cell r="E84">
            <v>4.3483000000000001</v>
          </cell>
          <cell r="F84">
            <v>4.8681999999999999</v>
          </cell>
          <cell r="G84">
            <v>4.6971999999999996</v>
          </cell>
          <cell r="H84">
            <v>5.2130000000000001</v>
          </cell>
          <cell r="I84">
            <v>4.6519000000000004</v>
          </cell>
          <cell r="J84">
            <v>5.3082000000000003</v>
          </cell>
          <cell r="K84">
            <v>4.1759000000000004</v>
          </cell>
          <cell r="L84">
            <v>3.7103999999999999</v>
          </cell>
          <cell r="M84">
            <v>4.7986000000000004</v>
          </cell>
          <cell r="N84">
            <v>7.3924000000000003</v>
          </cell>
          <cell r="O84">
            <v>6.1630000000000003</v>
          </cell>
          <cell r="P84">
            <v>5.3060999999999998</v>
          </cell>
          <cell r="Q84">
            <v>3.7795999999999998</v>
          </cell>
          <cell r="R84">
            <v>5.26</v>
          </cell>
          <cell r="S84">
            <v>3.7324999999999999</v>
          </cell>
          <cell r="T84">
            <v>4.3274999999999997</v>
          </cell>
          <cell r="U84">
            <v>4.3422000000000001</v>
          </cell>
          <cell r="V84">
            <v>4.8068999999999997</v>
          </cell>
        </row>
        <row r="85">
          <cell r="A85" t="str">
            <v>Mid Term Yield(Australia)4</v>
          </cell>
          <cell r="B85">
            <v>3.0503999999999998</v>
          </cell>
          <cell r="C85">
            <v>2.9750000000000001</v>
          </cell>
          <cell r="D85">
            <v>3.2484999999999999</v>
          </cell>
          <cell r="E85">
            <v>3.7498</v>
          </cell>
          <cell r="F85">
            <v>3.9565999999999999</v>
          </cell>
          <cell r="G85">
            <v>4.3563000000000001</v>
          </cell>
          <cell r="H85">
            <v>5.4736000000000002</v>
          </cell>
          <cell r="I85">
            <v>5.0171999999999999</v>
          </cell>
          <cell r="J85">
            <v>5.3472</v>
          </cell>
          <cell r="K85">
            <v>3.8856999999999999</v>
          </cell>
          <cell r="L85">
            <v>2.9007000000000001</v>
          </cell>
          <cell r="M85">
            <v>4.6452999999999998</v>
          </cell>
          <cell r="N85">
            <v>7.3583999999999996</v>
          </cell>
          <cell r="O85">
            <v>5.9255000000000004</v>
          </cell>
          <cell r="P85">
            <v>5.1516000000000002</v>
          </cell>
          <cell r="Q85">
            <v>3.4081999999999999</v>
          </cell>
          <cell r="R85">
            <v>5.1677</v>
          </cell>
          <cell r="S85">
            <v>3.3791000000000002</v>
          </cell>
          <cell r="T85">
            <v>4.2647000000000004</v>
          </cell>
          <cell r="U85">
            <v>4.0659999999999998</v>
          </cell>
          <cell r="V85">
            <v>4.6363000000000003</v>
          </cell>
        </row>
        <row r="86">
          <cell r="A86" t="str">
            <v>Short Term Yield(Australia)4</v>
          </cell>
          <cell r="B86">
            <v>2.39</v>
          </cell>
          <cell r="C86">
            <v>2.2622</v>
          </cell>
          <cell r="D86">
            <v>2.8294999999999999</v>
          </cell>
          <cell r="E86">
            <v>3.0708000000000002</v>
          </cell>
          <cell r="F86">
            <v>2.2214</v>
          </cell>
          <cell r="G86">
            <v>3.7669000000000001</v>
          </cell>
          <cell r="H86">
            <v>5.4394999999999998</v>
          </cell>
          <cell r="I86">
            <v>4.6375999999999999</v>
          </cell>
          <cell r="J86">
            <v>5.2507999999999999</v>
          </cell>
          <cell r="K86">
            <v>3.6640000000000001</v>
          </cell>
          <cell r="L86">
            <v>2.8331</v>
          </cell>
          <cell r="M86">
            <v>4.3041</v>
          </cell>
          <cell r="N86">
            <v>4.6711999999999998</v>
          </cell>
          <cell r="O86">
            <v>2.6206999999999998</v>
          </cell>
          <cell r="P86">
            <v>3.7928999999999999</v>
          </cell>
          <cell r="Q86">
            <v>3.0716000000000001</v>
          </cell>
          <cell r="R86">
            <v>4.5236999999999998</v>
          </cell>
          <cell r="S86">
            <v>3.0415000000000001</v>
          </cell>
          <cell r="T86">
            <v>4.1391</v>
          </cell>
          <cell r="U86">
            <v>2.7835999999999999</v>
          </cell>
          <cell r="V86">
            <v>3.7645</v>
          </cell>
        </row>
        <row r="87">
          <cell r="A87" t="str">
            <v>Dividend Yield(UK)4</v>
          </cell>
          <cell r="B87">
            <v>3.41</v>
          </cell>
          <cell r="C87">
            <v>3.5539000000000001</v>
          </cell>
          <cell r="D87">
            <v>3.5329999999999999</v>
          </cell>
          <cell r="E87">
            <v>4.4664000000000001</v>
          </cell>
          <cell r="F87">
            <v>3.5727000000000002</v>
          </cell>
          <cell r="G87">
            <v>4.0781000000000001</v>
          </cell>
          <cell r="H87">
            <v>3.1583000000000001</v>
          </cell>
          <cell r="I87">
            <v>2.6299000000000001</v>
          </cell>
          <cell r="J87">
            <v>2.7227999999999999</v>
          </cell>
          <cell r="K87">
            <v>2.9851000000000001</v>
          </cell>
          <cell r="L87">
            <v>2.7315</v>
          </cell>
          <cell r="M87">
            <v>2.4681999999999999</v>
          </cell>
          <cell r="N87">
            <v>2.9664999999999999</v>
          </cell>
          <cell r="O87">
            <v>3.2012999999999998</v>
          </cell>
          <cell r="P87">
            <v>2.8557999999999999</v>
          </cell>
          <cell r="Q87">
            <v>2.7824</v>
          </cell>
          <cell r="R87">
            <v>3.0318000000000001</v>
          </cell>
          <cell r="S87">
            <v>4.0762999999999998</v>
          </cell>
          <cell r="T87">
            <v>3.7439</v>
          </cell>
          <cell r="U87">
            <v>3.1177999999999999</v>
          </cell>
          <cell r="V87">
            <v>3.3243</v>
          </cell>
        </row>
        <row r="88">
          <cell r="A88" t="str">
            <v>GDP(UK)4</v>
          </cell>
          <cell r="B88">
            <v>0</v>
          </cell>
          <cell r="C88">
            <v>-9.3899999999999997E-2</v>
          </cell>
          <cell r="D88">
            <v>1.2477</v>
          </cell>
          <cell r="E88">
            <v>3.6073</v>
          </cell>
          <cell r="F88">
            <v>6.6763000000000003</v>
          </cell>
          <cell r="G88">
            <v>-1.234</v>
          </cell>
          <cell r="H88">
            <v>1.6438999999999999</v>
          </cell>
          <cell r="I88">
            <v>5.6966000000000001</v>
          </cell>
          <cell r="J88">
            <v>1.6275999999999999</v>
          </cell>
          <cell r="K88">
            <v>3.2048999999999999</v>
          </cell>
          <cell r="L88">
            <v>4.1959</v>
          </cell>
          <cell r="M88">
            <v>2.3073999999999999</v>
          </cell>
          <cell r="N88">
            <v>1.22</v>
          </cell>
          <cell r="O88">
            <v>5.048</v>
          </cell>
          <cell r="P88">
            <v>0.21740000000000001</v>
          </cell>
          <cell r="Q88">
            <v>-0.2535</v>
          </cell>
          <cell r="R88">
            <v>-0.4355</v>
          </cell>
          <cell r="S88">
            <v>1.3926000000000001</v>
          </cell>
          <cell r="T88">
            <v>2.2738</v>
          </cell>
          <cell r="U88">
            <v>2.8527</v>
          </cell>
          <cell r="V88">
            <v>3.9253999999999998</v>
          </cell>
        </row>
        <row r="89">
          <cell r="A89" t="str">
            <v>Currency(UK)4</v>
          </cell>
          <cell r="B89">
            <v>0</v>
          </cell>
          <cell r="C89">
            <v>3.7850000000000001</v>
          </cell>
          <cell r="D89">
            <v>11.877800000000001</v>
          </cell>
          <cell r="E89">
            <v>-0.2044</v>
          </cell>
          <cell r="F89">
            <v>-0.63839999999999997</v>
          </cell>
          <cell r="G89">
            <v>7.4776999999999996</v>
          </cell>
          <cell r="H89">
            <v>6.3996000000000004</v>
          </cell>
          <cell r="I89">
            <v>-3.7006000000000001</v>
          </cell>
          <cell r="J89">
            <v>1.8560000000000001</v>
          </cell>
          <cell r="K89">
            <v>2.8647999999999998</v>
          </cell>
          <cell r="L89">
            <v>-14.728999999999999</v>
          </cell>
          <cell r="M89">
            <v>3.5935999999999999</v>
          </cell>
          <cell r="N89">
            <v>5.6444999999999999</v>
          </cell>
          <cell r="O89">
            <v>-0.57150000000000001</v>
          </cell>
          <cell r="P89">
            <v>-6.1348000000000003</v>
          </cell>
          <cell r="Q89">
            <v>14.807499999999999</v>
          </cell>
          <cell r="R89">
            <v>-7.8022</v>
          </cell>
          <cell r="S89">
            <v>-4.2348999999999997</v>
          </cell>
          <cell r="T89">
            <v>-9.3680000000000003</v>
          </cell>
          <cell r="U89">
            <v>1.3162</v>
          </cell>
          <cell r="V89">
            <v>7.2210000000000001</v>
          </cell>
        </row>
        <row r="90">
          <cell r="A90" t="str">
            <v>Long Term Spot(UK)4</v>
          </cell>
          <cell r="B90">
            <v>3.8531</v>
          </cell>
          <cell r="C90">
            <v>4.6853999999999996</v>
          </cell>
          <cell r="D90">
            <v>4.9416000000000002</v>
          </cell>
          <cell r="E90">
            <v>4.6725000000000003</v>
          </cell>
          <cell r="F90">
            <v>5.5042</v>
          </cell>
          <cell r="G90">
            <v>5.0820999999999996</v>
          </cell>
          <cell r="H90">
            <v>4.6717000000000004</v>
          </cell>
          <cell r="I90">
            <v>3.1709000000000001</v>
          </cell>
          <cell r="J90">
            <v>4.6675000000000004</v>
          </cell>
          <cell r="K90">
            <v>4.3278999999999996</v>
          </cell>
          <cell r="L90">
            <v>3.4906000000000001</v>
          </cell>
          <cell r="M90">
            <v>4.1127000000000002</v>
          </cell>
          <cell r="N90">
            <v>5.3994999999999997</v>
          </cell>
          <cell r="O90">
            <v>4.9497999999999998</v>
          </cell>
          <cell r="P90">
            <v>4.266</v>
          </cell>
          <cell r="Q90">
            <v>3.1057000000000001</v>
          </cell>
          <cell r="R90">
            <v>3.8653</v>
          </cell>
          <cell r="S90">
            <v>2.5884</v>
          </cell>
          <cell r="T90">
            <v>3.2263000000000002</v>
          </cell>
          <cell r="U90">
            <v>3.3025000000000002</v>
          </cell>
          <cell r="V90">
            <v>4.0967000000000002</v>
          </cell>
        </row>
        <row r="91">
          <cell r="A91" t="str">
            <v>Mid Term Spot(UK)4</v>
          </cell>
          <cell r="B91">
            <v>2.0131000000000001</v>
          </cell>
          <cell r="C91">
            <v>3.9759000000000002</v>
          </cell>
          <cell r="D91">
            <v>3.1798000000000002</v>
          </cell>
          <cell r="E91">
            <v>3.2926000000000002</v>
          </cell>
          <cell r="F91">
            <v>4.7575000000000003</v>
          </cell>
          <cell r="G91">
            <v>3.8681999999999999</v>
          </cell>
          <cell r="H91">
            <v>4.4343000000000004</v>
          </cell>
          <cell r="I91">
            <v>2.8868999999999998</v>
          </cell>
          <cell r="J91">
            <v>3.9268000000000001</v>
          </cell>
          <cell r="K91">
            <v>3.6288</v>
          </cell>
          <cell r="L91">
            <v>2.9331</v>
          </cell>
          <cell r="M91">
            <v>4.2827000000000002</v>
          </cell>
          <cell r="N91">
            <v>5.3407999999999998</v>
          </cell>
          <cell r="O91">
            <v>5.4257999999999997</v>
          </cell>
          <cell r="P91">
            <v>5.1590999999999996</v>
          </cell>
          <cell r="Q91">
            <v>3.4752999999999998</v>
          </cell>
          <cell r="R91">
            <v>3.3517000000000001</v>
          </cell>
          <cell r="S91">
            <v>2.3653</v>
          </cell>
          <cell r="T91">
            <v>3.3654000000000002</v>
          </cell>
          <cell r="U91">
            <v>3.1724999999999999</v>
          </cell>
          <cell r="V91">
            <v>3.7690999999999999</v>
          </cell>
        </row>
        <row r="92">
          <cell r="A92" t="str">
            <v>Short Term Spot(UK)4</v>
          </cell>
          <cell r="B92">
            <v>0.4</v>
          </cell>
          <cell r="C92">
            <v>1.1870000000000001</v>
          </cell>
          <cell r="D92">
            <v>0.47370000000000001</v>
          </cell>
          <cell r="E92">
            <v>1.2211000000000001</v>
          </cell>
          <cell r="F92">
            <v>3.1564000000000001</v>
          </cell>
          <cell r="G92">
            <v>2.0116999999999998</v>
          </cell>
          <cell r="H92">
            <v>2.0716000000000001</v>
          </cell>
          <cell r="I92">
            <v>0.95709999999999995</v>
          </cell>
          <cell r="J92">
            <v>0.95709999999999995</v>
          </cell>
          <cell r="K92">
            <v>1.8601000000000001</v>
          </cell>
          <cell r="L92">
            <v>1.4532</v>
          </cell>
          <cell r="M92">
            <v>2.3586999999999998</v>
          </cell>
          <cell r="N92">
            <v>2.5586000000000002</v>
          </cell>
          <cell r="O92">
            <v>3.2391999999999999</v>
          </cell>
          <cell r="P92">
            <v>3.4201000000000001</v>
          </cell>
          <cell r="Q92">
            <v>3.0510000000000002</v>
          </cell>
          <cell r="R92">
            <v>2.0102000000000002</v>
          </cell>
          <cell r="S92">
            <v>0.5413</v>
          </cell>
          <cell r="T92">
            <v>1.2925</v>
          </cell>
          <cell r="U92">
            <v>1.2785</v>
          </cell>
          <cell r="V92">
            <v>1.7470000000000001</v>
          </cell>
        </row>
        <row r="93">
          <cell r="A93" t="str">
            <v>Core Bond Yield(UK)4</v>
          </cell>
          <cell r="B93">
            <v>2.5044</v>
          </cell>
          <cell r="C93">
            <v>4.1802999999999999</v>
          </cell>
          <cell r="D93">
            <v>3.6354000000000002</v>
          </cell>
          <cell r="E93">
            <v>3.6488</v>
          </cell>
          <cell r="F93">
            <v>4.9352999999999998</v>
          </cell>
          <cell r="G93">
            <v>4.1681999999999997</v>
          </cell>
          <cell r="H93">
            <v>4.5217000000000001</v>
          </cell>
          <cell r="I93">
            <v>3.0009000000000001</v>
          </cell>
          <cell r="J93">
            <v>4.1420000000000003</v>
          </cell>
          <cell r="K93">
            <v>3.8209</v>
          </cell>
          <cell r="L93">
            <v>3.0994999999999999</v>
          </cell>
          <cell r="M93">
            <v>4.2777000000000003</v>
          </cell>
          <cell r="N93">
            <v>5.3807999999999998</v>
          </cell>
          <cell r="O93">
            <v>5.3506999999999998</v>
          </cell>
          <cell r="P93">
            <v>4.9927999999999999</v>
          </cell>
          <cell r="Q93">
            <v>3.3988999999999998</v>
          </cell>
          <cell r="R93">
            <v>3.4986000000000002</v>
          </cell>
          <cell r="S93">
            <v>2.4695999999999998</v>
          </cell>
          <cell r="T93">
            <v>3.3788</v>
          </cell>
          <cell r="U93">
            <v>3.2461000000000002</v>
          </cell>
          <cell r="V93">
            <v>3.8813</v>
          </cell>
        </row>
        <row r="94">
          <cell r="A94" t="str">
            <v>Long Term ILB Yield(UK)4</v>
          </cell>
          <cell r="B94">
            <v>1.5809</v>
          </cell>
          <cell r="C94">
            <v>2.1442000000000001</v>
          </cell>
          <cell r="D94">
            <v>2.4990000000000001</v>
          </cell>
          <cell r="E94">
            <v>2.1303000000000001</v>
          </cell>
          <cell r="F94">
            <v>2.3852000000000002</v>
          </cell>
          <cell r="G94">
            <v>2.1577000000000002</v>
          </cell>
          <cell r="H94">
            <v>2.1</v>
          </cell>
          <cell r="I94">
            <v>0.8004</v>
          </cell>
          <cell r="J94">
            <v>2.2948</v>
          </cell>
          <cell r="K94">
            <v>1.9455</v>
          </cell>
          <cell r="L94">
            <v>1.2188000000000001</v>
          </cell>
          <cell r="M94">
            <v>1.6160000000000001</v>
          </cell>
          <cell r="N94">
            <v>2.6926000000000001</v>
          </cell>
          <cell r="O94">
            <v>2.0636999999999999</v>
          </cell>
          <cell r="P94">
            <v>1.3314999999999999</v>
          </cell>
          <cell r="Q94">
            <v>0.58240000000000003</v>
          </cell>
          <cell r="R94">
            <v>1.7212000000000001</v>
          </cell>
          <cell r="S94">
            <v>1.0853999999999999</v>
          </cell>
          <cell r="T94">
            <v>1.4990000000000001</v>
          </cell>
          <cell r="U94">
            <v>1.2488999999999999</v>
          </cell>
          <cell r="V94">
            <v>1.5823</v>
          </cell>
        </row>
        <row r="95">
          <cell r="A95" t="str">
            <v>Expected Inflation(UK)4</v>
          </cell>
          <cell r="B95">
            <v>1.2915000000000001</v>
          </cell>
          <cell r="C95">
            <v>1.4575</v>
          </cell>
          <cell r="D95">
            <v>1.3384</v>
          </cell>
          <cell r="E95">
            <v>1.444</v>
          </cell>
          <cell r="F95">
            <v>1.9678</v>
          </cell>
          <cell r="G95">
            <v>2.0457000000000001</v>
          </cell>
          <cell r="H95">
            <v>1.6858</v>
          </cell>
          <cell r="I95">
            <v>1.5167999999999999</v>
          </cell>
          <cell r="J95">
            <v>1.4804999999999999</v>
          </cell>
          <cell r="K95">
            <v>1.5092000000000001</v>
          </cell>
          <cell r="L95">
            <v>1.3683000000000001</v>
          </cell>
          <cell r="M95">
            <v>1.5687</v>
          </cell>
          <cell r="N95">
            <v>1.6832</v>
          </cell>
          <cell r="O95">
            <v>1.9594</v>
          </cell>
          <cell r="P95">
            <v>2.1690999999999998</v>
          </cell>
          <cell r="Q95">
            <v>1.7407999999999999</v>
          </cell>
          <cell r="R95">
            <v>1.3949</v>
          </cell>
          <cell r="S95">
            <v>0.80449999999999999</v>
          </cell>
          <cell r="T95">
            <v>0.79079999999999995</v>
          </cell>
          <cell r="U95">
            <v>1.1495</v>
          </cell>
          <cell r="V95">
            <v>1.5582</v>
          </cell>
        </row>
        <row r="96">
          <cell r="A96" t="str">
            <v>Earnings Growth(UK)4</v>
          </cell>
          <cell r="B96">
            <v>0</v>
          </cell>
          <cell r="C96">
            <v>-3.4598</v>
          </cell>
          <cell r="D96">
            <v>-5.7731000000000003</v>
          </cell>
          <cell r="E96">
            <v>0.74719999999999998</v>
          </cell>
          <cell r="F96">
            <v>7.8922999999999996</v>
          </cell>
          <cell r="G96">
            <v>-3.7820999999999998</v>
          </cell>
          <cell r="H96">
            <v>10.4199</v>
          </cell>
          <cell r="I96">
            <v>-3.3643999999999998</v>
          </cell>
          <cell r="J96">
            <v>4.1810999999999998</v>
          </cell>
          <cell r="K96">
            <v>-1.8515999999999999</v>
          </cell>
          <cell r="L96">
            <v>12.3536</v>
          </cell>
          <cell r="M96">
            <v>6.5639000000000003</v>
          </cell>
          <cell r="N96">
            <v>12.1309</v>
          </cell>
          <cell r="O96">
            <v>12.5976</v>
          </cell>
          <cell r="P96">
            <v>12.911899999999999</v>
          </cell>
          <cell r="Q96">
            <v>2.2210999999999999</v>
          </cell>
          <cell r="R96">
            <v>3.6928999999999998</v>
          </cell>
          <cell r="S96">
            <v>1.8673</v>
          </cell>
          <cell r="T96">
            <v>-6.4062000000000001</v>
          </cell>
          <cell r="U96">
            <v>-3.7307999999999999</v>
          </cell>
          <cell r="V96">
            <v>7.7775999999999996</v>
          </cell>
        </row>
        <row r="97">
          <cell r="A97" t="str">
            <v>Earnings Yields(UK)4</v>
          </cell>
          <cell r="B97">
            <v>6.3</v>
          </cell>
          <cell r="C97">
            <v>6.7739000000000003</v>
          </cell>
          <cell r="D97">
            <v>6.6778000000000004</v>
          </cell>
          <cell r="E97">
            <v>8.4002999999999997</v>
          </cell>
          <cell r="F97">
            <v>6.7968000000000002</v>
          </cell>
          <cell r="G97">
            <v>7.0309999999999997</v>
          </cell>
          <cell r="H97">
            <v>5.4089999999999998</v>
          </cell>
          <cell r="I97">
            <v>4.6397000000000004</v>
          </cell>
          <cell r="J97">
            <v>5.4103000000000003</v>
          </cell>
          <cell r="K97">
            <v>5.4938000000000002</v>
          </cell>
          <cell r="L97">
            <v>4.9741</v>
          </cell>
          <cell r="M97">
            <v>4.5374999999999996</v>
          </cell>
          <cell r="N97">
            <v>7.0063000000000004</v>
          </cell>
          <cell r="O97">
            <v>6.0027999999999997</v>
          </cell>
          <cell r="P97">
            <v>5.5071000000000003</v>
          </cell>
          <cell r="Q97">
            <v>4.7365000000000004</v>
          </cell>
          <cell r="R97">
            <v>5.9943</v>
          </cell>
          <cell r="S97">
            <v>7.5115999999999996</v>
          </cell>
          <cell r="T97">
            <v>6.2626999999999997</v>
          </cell>
          <cell r="U97">
            <v>6.0801999999999996</v>
          </cell>
          <cell r="V97">
            <v>5.8578999999999999</v>
          </cell>
        </row>
        <row r="98">
          <cell r="A98" t="str">
            <v>OBRA yield(UK)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 t="str">
            <v>Wage Inflation(UK)4</v>
          </cell>
          <cell r="B99">
            <v>0</v>
          </cell>
          <cell r="C99">
            <v>1.9904999999999999</v>
          </cell>
          <cell r="D99">
            <v>2.7622</v>
          </cell>
          <cell r="E99">
            <v>2.4535</v>
          </cell>
          <cell r="F99">
            <v>2.7597999999999998</v>
          </cell>
          <cell r="G99">
            <v>3.6150000000000002</v>
          </cell>
          <cell r="H99">
            <v>2.6383000000000001</v>
          </cell>
          <cell r="I99">
            <v>2.8761999999999999</v>
          </cell>
          <cell r="J99">
            <v>3.2538999999999998</v>
          </cell>
          <cell r="K99">
            <v>2.6831999999999998</v>
          </cell>
          <cell r="L99">
            <v>2.7002999999999999</v>
          </cell>
          <cell r="M99">
            <v>2.5137</v>
          </cell>
          <cell r="N99">
            <v>3.4714</v>
          </cell>
          <cell r="O99">
            <v>3.9022000000000001</v>
          </cell>
          <cell r="P99">
            <v>4.1753999999999998</v>
          </cell>
          <cell r="Q99">
            <v>3.5455000000000001</v>
          </cell>
          <cell r="R99">
            <v>3.1532</v>
          </cell>
          <cell r="S99">
            <v>1.9008</v>
          </cell>
          <cell r="T99">
            <v>1.7925</v>
          </cell>
          <cell r="U99">
            <v>2.7431000000000001</v>
          </cell>
          <cell r="V99">
            <v>3.5324</v>
          </cell>
        </row>
        <row r="100">
          <cell r="A100" t="str">
            <v>Price Inflation(UK)4</v>
          </cell>
          <cell r="B100">
            <v>0</v>
          </cell>
          <cell r="C100">
            <v>1.7068000000000001</v>
          </cell>
          <cell r="D100">
            <v>0.92430000000000001</v>
          </cell>
          <cell r="E100">
            <v>1.1364000000000001</v>
          </cell>
          <cell r="F100">
            <v>2.8275000000000001</v>
          </cell>
          <cell r="G100">
            <v>1.8315999999999999</v>
          </cell>
          <cell r="H100">
            <v>0.87960000000000005</v>
          </cell>
          <cell r="I100">
            <v>1.3521000000000001</v>
          </cell>
          <cell r="J100">
            <v>1.3915999999999999</v>
          </cell>
          <cell r="K100">
            <v>1.3854</v>
          </cell>
          <cell r="L100">
            <v>1.0813999999999999</v>
          </cell>
          <cell r="M100">
            <v>2.0272999999999999</v>
          </cell>
          <cell r="N100">
            <v>1.9157</v>
          </cell>
          <cell r="O100">
            <v>2.4952999999999999</v>
          </cell>
          <cell r="P100">
            <v>2.653</v>
          </cell>
          <cell r="Q100">
            <v>1.0945</v>
          </cell>
          <cell r="R100">
            <v>0.84560000000000002</v>
          </cell>
          <cell r="S100">
            <v>-0.28960000000000002</v>
          </cell>
          <cell r="T100">
            <v>0.72760000000000002</v>
          </cell>
          <cell r="U100">
            <v>2.0815000000000001</v>
          </cell>
          <cell r="V100">
            <v>2.4382000000000001</v>
          </cell>
        </row>
        <row r="101">
          <cell r="A101" t="str">
            <v>Long Term Yield(UK)4</v>
          </cell>
          <cell r="B101">
            <v>3.0699000000000001</v>
          </cell>
          <cell r="C101">
            <v>4.3914</v>
          </cell>
          <cell r="D101">
            <v>4.1505999999999998</v>
          </cell>
          <cell r="E101">
            <v>4.0583</v>
          </cell>
          <cell r="F101">
            <v>5.1517999999999997</v>
          </cell>
          <cell r="G101">
            <v>4.5236000000000001</v>
          </cell>
          <cell r="H101">
            <v>4.5945999999999998</v>
          </cell>
          <cell r="I101">
            <v>3.0882000000000001</v>
          </cell>
          <cell r="J101">
            <v>4.3624000000000001</v>
          </cell>
          <cell r="K101">
            <v>4.0319000000000003</v>
          </cell>
          <cell r="L101">
            <v>3.2725</v>
          </cell>
          <cell r="M101">
            <v>4.2275</v>
          </cell>
          <cell r="N101">
            <v>5.4043999999999999</v>
          </cell>
          <cell r="O101">
            <v>5.2172999999999998</v>
          </cell>
          <cell r="P101">
            <v>4.7271000000000001</v>
          </cell>
          <cell r="Q101">
            <v>3.2801999999999998</v>
          </cell>
          <cell r="R101">
            <v>3.6564000000000001</v>
          </cell>
          <cell r="S101">
            <v>2.5377000000000001</v>
          </cell>
          <cell r="T101">
            <v>3.3332999999999999</v>
          </cell>
          <cell r="U101">
            <v>3.2852000000000001</v>
          </cell>
          <cell r="V101">
            <v>3.9811999999999999</v>
          </cell>
        </row>
        <row r="102">
          <cell r="A102" t="str">
            <v>Mid Term Yield(UK)4</v>
          </cell>
          <cell r="B102">
            <v>1.53</v>
          </cell>
          <cell r="C102">
            <v>3.5478999999999998</v>
          </cell>
          <cell r="D102">
            <v>2.5869</v>
          </cell>
          <cell r="E102">
            <v>2.8304</v>
          </cell>
          <cell r="F102">
            <v>4.4431000000000003</v>
          </cell>
          <cell r="G102">
            <v>3.4514</v>
          </cell>
          <cell r="H102">
            <v>4.1300999999999997</v>
          </cell>
          <cell r="I102">
            <v>2.6368999999999998</v>
          </cell>
          <cell r="J102">
            <v>3.4748000000000001</v>
          </cell>
          <cell r="K102">
            <v>3.3149999999999999</v>
          </cell>
          <cell r="L102">
            <v>2.6806000000000001</v>
          </cell>
          <cell r="M102">
            <v>4.1007999999999996</v>
          </cell>
          <cell r="N102">
            <v>5.0101000000000004</v>
          </cell>
          <cell r="O102">
            <v>5.2582000000000004</v>
          </cell>
          <cell r="P102">
            <v>5.1204000000000001</v>
          </cell>
          <cell r="Q102">
            <v>3.4961000000000002</v>
          </cell>
          <cell r="R102">
            <v>3.1181000000000001</v>
          </cell>
          <cell r="S102">
            <v>2.1417999999999999</v>
          </cell>
          <cell r="T102">
            <v>3.1707000000000001</v>
          </cell>
          <cell r="U102">
            <v>2.9508000000000001</v>
          </cell>
          <cell r="V102">
            <v>3.4929999999999999</v>
          </cell>
        </row>
        <row r="103">
          <cell r="A103" t="str">
            <v>Short Term Yield(UK)4</v>
          </cell>
          <cell r="B103">
            <v>0.4</v>
          </cell>
          <cell r="C103">
            <v>1.1870000000000001</v>
          </cell>
          <cell r="D103">
            <v>0.47370000000000001</v>
          </cell>
          <cell r="E103">
            <v>1.2211000000000001</v>
          </cell>
          <cell r="F103">
            <v>3.1564000000000001</v>
          </cell>
          <cell r="G103">
            <v>2.0116999999999998</v>
          </cell>
          <cell r="H103">
            <v>2.0716000000000001</v>
          </cell>
          <cell r="I103">
            <v>0.95709999999999995</v>
          </cell>
          <cell r="J103">
            <v>0.95709999999999995</v>
          </cell>
          <cell r="K103">
            <v>1.8601000000000001</v>
          </cell>
          <cell r="L103">
            <v>1.4532</v>
          </cell>
          <cell r="M103">
            <v>2.3586999999999998</v>
          </cell>
          <cell r="N103">
            <v>2.5586000000000002</v>
          </cell>
          <cell r="O103">
            <v>3.2391999999999999</v>
          </cell>
          <cell r="P103">
            <v>3.4201000000000001</v>
          </cell>
          <cell r="Q103">
            <v>3.0510000000000002</v>
          </cell>
          <cell r="R103">
            <v>2.0102000000000002</v>
          </cell>
          <cell r="S103">
            <v>0.5413</v>
          </cell>
          <cell r="T103">
            <v>1.2925</v>
          </cell>
          <cell r="U103">
            <v>1.2785</v>
          </cell>
          <cell r="V103">
            <v>1.7470000000000001</v>
          </cell>
        </row>
        <row r="104">
          <cell r="A104" t="str">
            <v>Aa Corp-US Long Spot4</v>
          </cell>
          <cell r="B104">
            <v>5.3707000000000003</v>
          </cell>
          <cell r="C104">
            <v>5.9793000000000003</v>
          </cell>
          <cell r="D104">
            <v>6.1332000000000004</v>
          </cell>
          <cell r="E104">
            <v>5.4729000000000001</v>
          </cell>
          <cell r="F104">
            <v>5.9198000000000004</v>
          </cell>
          <cell r="G104">
            <v>5.0026999999999999</v>
          </cell>
          <cell r="H104">
            <v>4.7450000000000001</v>
          </cell>
          <cell r="I104">
            <v>4.5709999999999997</v>
          </cell>
          <cell r="J104">
            <v>5.6032999999999999</v>
          </cell>
          <cell r="K104">
            <v>4.9246999999999996</v>
          </cell>
          <cell r="L104">
            <v>4.6696</v>
          </cell>
          <cell r="M104">
            <v>5.5814000000000004</v>
          </cell>
          <cell r="N104">
            <v>7.7534000000000001</v>
          </cell>
          <cell r="O104">
            <v>6.4877000000000002</v>
          </cell>
          <cell r="P104">
            <v>5.8316999999999997</v>
          </cell>
          <cell r="Q104">
            <v>4.2686999999999999</v>
          </cell>
          <cell r="R104">
            <v>4.6505999999999998</v>
          </cell>
          <cell r="S104">
            <v>4.1493000000000002</v>
          </cell>
          <cell r="T104">
            <v>5.0075000000000003</v>
          </cell>
          <cell r="U104">
            <v>6.0204000000000004</v>
          </cell>
          <cell r="V104">
            <v>5.2748999999999997</v>
          </cell>
        </row>
        <row r="105">
          <cell r="A105" t="str">
            <v>Aa Corp-US Mid Spot4</v>
          </cell>
          <cell r="B105">
            <v>2.9022999999999999</v>
          </cell>
          <cell r="C105">
            <v>4.16</v>
          </cell>
          <cell r="D105">
            <v>3.641</v>
          </cell>
          <cell r="E105">
            <v>3.6545999999999998</v>
          </cell>
          <cell r="F105">
            <v>4.3457999999999997</v>
          </cell>
          <cell r="G105">
            <v>3.3509000000000002</v>
          </cell>
          <cell r="H105">
            <v>3.3746</v>
          </cell>
          <cell r="I105">
            <v>2.4994000000000001</v>
          </cell>
          <cell r="J105">
            <v>4.4904999999999999</v>
          </cell>
          <cell r="K105">
            <v>3.8237000000000001</v>
          </cell>
          <cell r="L105">
            <v>4.2022000000000004</v>
          </cell>
          <cell r="M105">
            <v>4.2778</v>
          </cell>
          <cell r="N105">
            <v>5.3791000000000002</v>
          </cell>
          <cell r="O105">
            <v>4.5575999999999999</v>
          </cell>
          <cell r="P105">
            <v>4.59</v>
          </cell>
          <cell r="Q105">
            <v>3.7033</v>
          </cell>
          <cell r="R105">
            <v>4.0190999999999999</v>
          </cell>
          <cell r="S105">
            <v>4.0711000000000004</v>
          </cell>
          <cell r="T105">
            <v>4.6007999999999996</v>
          </cell>
          <cell r="U105">
            <v>6.1619000000000002</v>
          </cell>
          <cell r="V105">
            <v>4.2061000000000002</v>
          </cell>
        </row>
        <row r="106">
          <cell r="A106" t="str">
            <v>Aa Corp-US Short Spot4</v>
          </cell>
          <cell r="B106">
            <v>0.39510000000000001</v>
          </cell>
          <cell r="C106">
            <v>1.6154999999999999</v>
          </cell>
          <cell r="D106">
            <v>1.6405000000000001</v>
          </cell>
          <cell r="E106">
            <v>1.2584</v>
          </cell>
          <cell r="F106">
            <v>2.0749</v>
          </cell>
          <cell r="G106">
            <v>1.3579000000000001</v>
          </cell>
          <cell r="H106">
            <v>1.0474000000000001</v>
          </cell>
          <cell r="I106">
            <v>0.80569999999999997</v>
          </cell>
          <cell r="J106">
            <v>2.1976</v>
          </cell>
          <cell r="K106">
            <v>1.7102999999999999</v>
          </cell>
          <cell r="L106">
            <v>2.1800000000000002</v>
          </cell>
          <cell r="M106">
            <v>2.6793</v>
          </cell>
          <cell r="N106">
            <v>2.0687000000000002</v>
          </cell>
          <cell r="O106">
            <v>1.6251</v>
          </cell>
          <cell r="P106">
            <v>2.1922999999999999</v>
          </cell>
          <cell r="Q106">
            <v>2.6429999999999998</v>
          </cell>
          <cell r="R106">
            <v>2.6147999999999998</v>
          </cell>
          <cell r="S106">
            <v>2.3934000000000002</v>
          </cell>
          <cell r="T106">
            <v>2.2667000000000002</v>
          </cell>
          <cell r="U106">
            <v>2.2965</v>
          </cell>
          <cell r="V106">
            <v>1.9117</v>
          </cell>
        </row>
        <row r="107">
          <cell r="A107" t="str">
            <v>Aa Corp-US Long Yield4</v>
          </cell>
          <cell r="B107">
            <v>4.8998999999999997</v>
          </cell>
          <cell r="C107">
            <v>5.5740999999999996</v>
          </cell>
          <cell r="D107">
            <v>5.5740999999999996</v>
          </cell>
          <cell r="E107">
            <v>5.1124000000000001</v>
          </cell>
          <cell r="F107">
            <v>5.5724999999999998</v>
          </cell>
          <cell r="G107">
            <v>4.7122000000000002</v>
          </cell>
          <cell r="H107">
            <v>4.5164999999999997</v>
          </cell>
          <cell r="I107">
            <v>4.2527999999999997</v>
          </cell>
          <cell r="J107">
            <v>5.3692000000000002</v>
          </cell>
          <cell r="K107">
            <v>4.7300000000000004</v>
          </cell>
          <cell r="L107">
            <v>4.5862999999999996</v>
          </cell>
          <cell r="M107">
            <v>5.3159999999999998</v>
          </cell>
          <cell r="N107">
            <v>7.0286999999999997</v>
          </cell>
          <cell r="O107">
            <v>6.01</v>
          </cell>
          <cell r="P107">
            <v>5.5579999999999998</v>
          </cell>
          <cell r="Q107">
            <v>4.1862000000000004</v>
          </cell>
          <cell r="R107">
            <v>4.5458999999999996</v>
          </cell>
          <cell r="S107">
            <v>4.1307999999999998</v>
          </cell>
          <cell r="T107">
            <v>4.9245000000000001</v>
          </cell>
          <cell r="U107">
            <v>6.0213999999999999</v>
          </cell>
          <cell r="V107">
            <v>5.0663999999999998</v>
          </cell>
        </row>
        <row r="108">
          <cell r="A108" t="str">
            <v>Aa Corp-US Mid Yield4</v>
          </cell>
          <cell r="B108">
            <v>2.1211000000000002</v>
          </cell>
          <cell r="C108">
            <v>3.4958</v>
          </cell>
          <cell r="D108">
            <v>2.8923000000000001</v>
          </cell>
          <cell r="E108">
            <v>3.0131000000000001</v>
          </cell>
          <cell r="F108">
            <v>3.7605</v>
          </cell>
          <cell r="G108">
            <v>2.7894999999999999</v>
          </cell>
          <cell r="H108">
            <v>2.8411</v>
          </cell>
          <cell r="I108">
            <v>1.8861000000000001</v>
          </cell>
          <cell r="J108">
            <v>4.0021000000000004</v>
          </cell>
          <cell r="K108">
            <v>3.3645</v>
          </cell>
          <cell r="L108">
            <v>3.8868999999999998</v>
          </cell>
          <cell r="M108">
            <v>3.8218999999999999</v>
          </cell>
          <cell r="N108">
            <v>4.4927999999999999</v>
          </cell>
          <cell r="O108">
            <v>3.8231000000000002</v>
          </cell>
          <cell r="P108">
            <v>4.0609999999999999</v>
          </cell>
          <cell r="Q108">
            <v>3.4695</v>
          </cell>
          <cell r="R108">
            <v>3.7332999999999998</v>
          </cell>
          <cell r="S108">
            <v>3.8782999999999999</v>
          </cell>
          <cell r="T108">
            <v>4.2618</v>
          </cell>
          <cell r="U108">
            <v>5.7534999999999998</v>
          </cell>
          <cell r="V108">
            <v>3.7307999999999999</v>
          </cell>
        </row>
        <row r="109">
          <cell r="A109" t="str">
            <v>Aa Corp-US Short Yield4</v>
          </cell>
          <cell r="B109">
            <v>0.39510000000000001</v>
          </cell>
          <cell r="C109">
            <v>1.6154999999999999</v>
          </cell>
          <cell r="D109">
            <v>1.6405000000000001</v>
          </cell>
          <cell r="E109">
            <v>1.2584</v>
          </cell>
          <cell r="F109">
            <v>2.0749</v>
          </cell>
          <cell r="G109">
            <v>1.3579000000000001</v>
          </cell>
          <cell r="H109">
            <v>1.0474000000000001</v>
          </cell>
          <cell r="I109">
            <v>0.80569999999999997</v>
          </cell>
          <cell r="J109">
            <v>2.1976</v>
          </cell>
          <cell r="K109">
            <v>1.7102999999999999</v>
          </cell>
          <cell r="L109">
            <v>2.1800000000000002</v>
          </cell>
          <cell r="M109">
            <v>2.6793</v>
          </cell>
          <cell r="N109">
            <v>2.0687000000000002</v>
          </cell>
          <cell r="O109">
            <v>1.6251</v>
          </cell>
          <cell r="P109">
            <v>2.1922999999999999</v>
          </cell>
          <cell r="Q109">
            <v>2.6429999999999998</v>
          </cell>
          <cell r="R109">
            <v>2.6147999999999998</v>
          </cell>
          <cell r="S109">
            <v>2.3934000000000002</v>
          </cell>
          <cell r="T109">
            <v>2.2667000000000002</v>
          </cell>
          <cell r="U109">
            <v>2.2965</v>
          </cell>
          <cell r="V109">
            <v>1.9117</v>
          </cell>
        </row>
        <row r="110">
          <cell r="A110" t="str">
            <v>IncLngGovCred4</v>
          </cell>
          <cell r="B110">
            <v>0</v>
          </cell>
          <cell r="C110">
            <v>5.1413000000000002</v>
          </cell>
          <cell r="D110">
            <v>5.6726000000000001</v>
          </cell>
          <cell r="E110">
            <v>5.5423999999999998</v>
          </cell>
          <cell r="F110">
            <v>4.9673999999999996</v>
          </cell>
          <cell r="G110">
            <v>5.6089000000000002</v>
          </cell>
          <cell r="H110">
            <v>4.2454999999999998</v>
          </cell>
          <cell r="I110">
            <v>4.4016999999999999</v>
          </cell>
          <cell r="J110">
            <v>4.45</v>
          </cell>
          <cell r="K110">
            <v>5.2977999999999996</v>
          </cell>
          <cell r="L110">
            <v>4.742</v>
          </cell>
          <cell r="M110">
            <v>4.7971000000000004</v>
          </cell>
          <cell r="N110">
            <v>5.5137</v>
          </cell>
          <cell r="O110">
            <v>6.3879999999999999</v>
          </cell>
          <cell r="P110">
            <v>5.8971999999999998</v>
          </cell>
          <cell r="Q110">
            <v>5.1801000000000004</v>
          </cell>
          <cell r="R110">
            <v>4.3067000000000002</v>
          </cell>
          <cell r="S110">
            <v>4.7685000000000004</v>
          </cell>
          <cell r="T110">
            <v>4.3227000000000002</v>
          </cell>
          <cell r="U110">
            <v>4.7526000000000002</v>
          </cell>
          <cell r="V110">
            <v>5.3878000000000004</v>
          </cell>
        </row>
        <row r="111">
          <cell r="A111" t="str">
            <v>IncHedge Fund4</v>
          </cell>
          <cell r="B111">
            <v>0</v>
          </cell>
          <cell r="C111">
            <v>1.0828</v>
          </cell>
          <cell r="D111">
            <v>1.4814000000000001</v>
          </cell>
          <cell r="E111">
            <v>1.3471</v>
          </cell>
          <cell r="F111">
            <v>1.4990000000000001</v>
          </cell>
          <cell r="G111">
            <v>1.7598</v>
          </cell>
          <cell r="H111">
            <v>1.0922000000000001</v>
          </cell>
          <cell r="I111">
            <v>1.1052999999999999</v>
          </cell>
          <cell r="J111">
            <v>1.5632999999999999</v>
          </cell>
          <cell r="K111">
            <v>1.7854000000000001</v>
          </cell>
          <cell r="L111">
            <v>1.6105</v>
          </cell>
          <cell r="M111">
            <v>1.9426000000000001</v>
          </cell>
          <cell r="N111">
            <v>1.5851</v>
          </cell>
          <cell r="O111">
            <v>1.6515</v>
          </cell>
          <cell r="P111">
            <v>1.7056</v>
          </cell>
          <cell r="Q111">
            <v>2.1008</v>
          </cell>
          <cell r="R111">
            <v>2.0287999999999999</v>
          </cell>
          <cell r="S111">
            <v>2.2627999999999999</v>
          </cell>
          <cell r="T111">
            <v>1.9420999999999999</v>
          </cell>
          <cell r="U111">
            <v>2.1465999999999998</v>
          </cell>
          <cell r="V111">
            <v>2.0663</v>
          </cell>
        </row>
        <row r="112">
          <cell r="A112" t="str">
            <v>IncCommod    4</v>
          </cell>
          <cell r="B112">
            <v>0</v>
          </cell>
          <cell r="C112">
            <v>0.66400000000000003</v>
          </cell>
          <cell r="D112">
            <v>1.0267999999999999</v>
          </cell>
          <cell r="E112">
            <v>0.82840000000000003</v>
          </cell>
          <cell r="F112">
            <v>0.96860000000000002</v>
          </cell>
          <cell r="G112">
            <v>1.3270999999999999</v>
          </cell>
          <cell r="H112">
            <v>0.45090000000000002</v>
          </cell>
          <cell r="I112">
            <v>0.76890000000000003</v>
          </cell>
          <cell r="J112">
            <v>1.345</v>
          </cell>
          <cell r="K112">
            <v>1.8251999999999999</v>
          </cell>
          <cell r="L112">
            <v>1.5668</v>
          </cell>
          <cell r="M112">
            <v>1.8875999999999999</v>
          </cell>
          <cell r="N112">
            <v>1.274</v>
          </cell>
          <cell r="O112">
            <v>1.2534000000000001</v>
          </cell>
          <cell r="P112">
            <v>1.534</v>
          </cell>
          <cell r="Q112">
            <v>1.7801</v>
          </cell>
          <cell r="R112">
            <v>2.2002999999999999</v>
          </cell>
          <cell r="S112">
            <v>2.0939999999999999</v>
          </cell>
          <cell r="T112">
            <v>1.5488</v>
          </cell>
          <cell r="U112">
            <v>2.0411000000000001</v>
          </cell>
          <cell r="V112">
            <v>1.5849</v>
          </cell>
        </row>
        <row r="113">
          <cell r="A113" t="str">
            <v>IncIntl Stk  4</v>
          </cell>
          <cell r="B113">
            <v>0</v>
          </cell>
          <cell r="C113">
            <v>3.2938999999999998</v>
          </cell>
          <cell r="D113">
            <v>3.1558999999999999</v>
          </cell>
          <cell r="E113">
            <v>2.7841999999999998</v>
          </cell>
          <cell r="F113">
            <v>4.0079000000000002</v>
          </cell>
          <cell r="G113">
            <v>3.5438999999999998</v>
          </cell>
          <cell r="H113">
            <v>3.8237000000000001</v>
          </cell>
          <cell r="I113">
            <v>2.887</v>
          </cell>
          <cell r="J113">
            <v>2.58</v>
          </cell>
          <cell r="K113">
            <v>2.5221</v>
          </cell>
          <cell r="L113">
            <v>2.6080999999999999</v>
          </cell>
          <cell r="M113">
            <v>2.3187000000000002</v>
          </cell>
          <cell r="N113">
            <v>2.1267999999999998</v>
          </cell>
          <cell r="O113">
            <v>3.5165999999999999</v>
          </cell>
          <cell r="P113">
            <v>2.9962</v>
          </cell>
          <cell r="Q113">
            <v>2.8647</v>
          </cell>
          <cell r="R113">
            <v>2.1751</v>
          </cell>
          <cell r="S113">
            <v>2.4251999999999998</v>
          </cell>
          <cell r="T113">
            <v>3.4531000000000001</v>
          </cell>
          <cell r="U113">
            <v>3.1078999999999999</v>
          </cell>
          <cell r="V113">
            <v>2.9588999999999999</v>
          </cell>
        </row>
        <row r="114">
          <cell r="A114" t="str">
            <v>IncUndiv Stk 4</v>
          </cell>
          <cell r="B114">
            <v>0</v>
          </cell>
          <cell r="C114">
            <v>2.4426000000000001</v>
          </cell>
          <cell r="D114">
            <v>2.0897999999999999</v>
          </cell>
          <cell r="E114">
            <v>2.0482999999999998</v>
          </cell>
          <cell r="F114">
            <v>2.8289</v>
          </cell>
          <cell r="G114">
            <v>2.2572000000000001</v>
          </cell>
          <cell r="H114">
            <v>2.0945999999999998</v>
          </cell>
          <cell r="I114">
            <v>2.0880000000000001</v>
          </cell>
          <cell r="J114">
            <v>1.7605999999999999</v>
          </cell>
          <cell r="K114">
            <v>1.8136000000000001</v>
          </cell>
          <cell r="L114">
            <v>1.8973</v>
          </cell>
          <cell r="M114">
            <v>2.2134</v>
          </cell>
          <cell r="N114">
            <v>1.6062000000000001</v>
          </cell>
          <cell r="O114">
            <v>1.9838</v>
          </cell>
          <cell r="P114">
            <v>1.8666</v>
          </cell>
          <cell r="Q114">
            <v>1.7493000000000001</v>
          </cell>
          <cell r="R114">
            <v>1.4038999999999999</v>
          </cell>
          <cell r="S114">
            <v>1.9843999999999999</v>
          </cell>
          <cell r="T114">
            <v>2.5367999999999999</v>
          </cell>
          <cell r="U114">
            <v>2.1412</v>
          </cell>
          <cell r="V114">
            <v>1.7625999999999999</v>
          </cell>
        </row>
        <row r="115">
          <cell r="A115" t="str">
            <v>IncAll US_Stk4</v>
          </cell>
          <cell r="B115">
            <v>0</v>
          </cell>
          <cell r="C115">
            <v>2.0175999999999998</v>
          </cell>
          <cell r="D115">
            <v>2.1242000000000001</v>
          </cell>
          <cell r="E115">
            <v>2.1038000000000001</v>
          </cell>
          <cell r="F115">
            <v>2.7523</v>
          </cell>
          <cell r="G115">
            <v>2.0398999999999998</v>
          </cell>
          <cell r="H115">
            <v>2.2976999999999999</v>
          </cell>
          <cell r="I115">
            <v>1.8815999999999999</v>
          </cell>
          <cell r="J115">
            <v>1.7845</v>
          </cell>
          <cell r="K115">
            <v>1.8905000000000001</v>
          </cell>
          <cell r="L115">
            <v>1.9286000000000001</v>
          </cell>
          <cell r="M115">
            <v>1.8371</v>
          </cell>
          <cell r="N115">
            <v>1.5410999999999999</v>
          </cell>
          <cell r="O115">
            <v>2.2722000000000002</v>
          </cell>
          <cell r="P115">
            <v>1.9472</v>
          </cell>
          <cell r="Q115">
            <v>1.9139999999999999</v>
          </cell>
          <cell r="R115">
            <v>1.6113</v>
          </cell>
          <cell r="S115">
            <v>1.8628</v>
          </cell>
          <cell r="T115">
            <v>2.5167999999999999</v>
          </cell>
          <cell r="U115">
            <v>2.2265999999999999</v>
          </cell>
          <cell r="V115">
            <v>2.0712000000000002</v>
          </cell>
        </row>
        <row r="116">
          <cell r="A116" t="str">
            <v>IncSmCapStock4</v>
          </cell>
          <cell r="B116">
            <v>0</v>
          </cell>
          <cell r="C116">
            <v>1.8613999999999999</v>
          </cell>
          <cell r="D116">
            <v>2.1246999999999998</v>
          </cell>
          <cell r="E116">
            <v>1.9283999999999999</v>
          </cell>
          <cell r="F116">
            <v>2.3671000000000002</v>
          </cell>
          <cell r="G116">
            <v>1.9815</v>
          </cell>
          <cell r="H116">
            <v>2.0276999999999998</v>
          </cell>
          <cell r="I116">
            <v>1.6435999999999999</v>
          </cell>
          <cell r="J116">
            <v>1.5471999999999999</v>
          </cell>
          <cell r="K116">
            <v>2.0087000000000002</v>
          </cell>
          <cell r="L116">
            <v>2.1065999999999998</v>
          </cell>
          <cell r="M116">
            <v>1.7397</v>
          </cell>
          <cell r="N116">
            <v>1.4655</v>
          </cell>
          <cell r="O116">
            <v>2.0488</v>
          </cell>
          <cell r="P116">
            <v>1.7259</v>
          </cell>
          <cell r="Q116">
            <v>1.9173</v>
          </cell>
          <cell r="R116">
            <v>1.6052999999999999</v>
          </cell>
          <cell r="S116">
            <v>2.1436000000000002</v>
          </cell>
          <cell r="T116">
            <v>2.2913999999999999</v>
          </cell>
          <cell r="U116">
            <v>2.194</v>
          </cell>
          <cell r="V116">
            <v>1.7168000000000001</v>
          </cell>
        </row>
        <row r="117">
          <cell r="A117" t="str">
            <v>IncMidCapStk 4</v>
          </cell>
          <cell r="B117">
            <v>0</v>
          </cell>
          <cell r="C117">
            <v>1.9888999999999999</v>
          </cell>
          <cell r="D117">
            <v>1.9722</v>
          </cell>
          <cell r="E117">
            <v>2.0047999999999999</v>
          </cell>
          <cell r="F117">
            <v>2.6196999999999999</v>
          </cell>
          <cell r="G117">
            <v>2.0167000000000002</v>
          </cell>
          <cell r="H117">
            <v>2.3363999999999998</v>
          </cell>
          <cell r="I117">
            <v>1.8811</v>
          </cell>
          <cell r="J117">
            <v>1.6411</v>
          </cell>
          <cell r="K117">
            <v>1.8288</v>
          </cell>
          <cell r="L117">
            <v>1.8575999999999999</v>
          </cell>
          <cell r="M117">
            <v>1.7521</v>
          </cell>
          <cell r="N117">
            <v>1.5141</v>
          </cell>
          <cell r="O117">
            <v>2.1259999999999999</v>
          </cell>
          <cell r="P117">
            <v>1.8772</v>
          </cell>
          <cell r="Q117">
            <v>1.8948</v>
          </cell>
          <cell r="R117">
            <v>1.6042000000000001</v>
          </cell>
          <cell r="S117">
            <v>2.0274000000000001</v>
          </cell>
          <cell r="T117">
            <v>2.2835999999999999</v>
          </cell>
          <cell r="U117">
            <v>2.3372999999999999</v>
          </cell>
          <cell r="V117">
            <v>1.8591</v>
          </cell>
        </row>
        <row r="118">
          <cell r="A118" t="str">
            <v>IncLgCap Stk 4</v>
          </cell>
          <cell r="B118">
            <v>0</v>
          </cell>
          <cell r="C118">
            <v>2.0411000000000001</v>
          </cell>
          <cell r="D118">
            <v>2.0897000000000001</v>
          </cell>
          <cell r="E118">
            <v>2.1112000000000002</v>
          </cell>
          <cell r="F118">
            <v>2.7204999999999999</v>
          </cell>
          <cell r="G118">
            <v>2.0663</v>
          </cell>
          <cell r="H118">
            <v>2.3245</v>
          </cell>
          <cell r="I118">
            <v>1.8784000000000001</v>
          </cell>
          <cell r="J118">
            <v>1.7750999999999999</v>
          </cell>
          <cell r="K118">
            <v>1.8233999999999999</v>
          </cell>
          <cell r="L118">
            <v>1.9237</v>
          </cell>
          <cell r="M118">
            <v>1.8343</v>
          </cell>
          <cell r="N118">
            <v>1.5546</v>
          </cell>
          <cell r="O118">
            <v>2.1804000000000001</v>
          </cell>
          <cell r="P118">
            <v>1.9354</v>
          </cell>
          <cell r="Q118">
            <v>1.9103000000000001</v>
          </cell>
          <cell r="R118">
            <v>1.6729000000000001</v>
          </cell>
          <cell r="S118">
            <v>1.9128000000000001</v>
          </cell>
          <cell r="T118">
            <v>2.4893000000000001</v>
          </cell>
          <cell r="U118">
            <v>2.2408000000000001</v>
          </cell>
          <cell r="V118">
            <v>2.1349999999999998</v>
          </cell>
        </row>
        <row r="119">
          <cell r="A119" t="str">
            <v>IncHiYldBnd  4</v>
          </cell>
          <cell r="B119">
            <v>0</v>
          </cell>
          <cell r="C119">
            <v>5.7031000000000001</v>
          </cell>
          <cell r="D119">
            <v>6.4424999999999999</v>
          </cell>
          <cell r="E119">
            <v>5.8213999999999997</v>
          </cell>
          <cell r="F119">
            <v>6.1188000000000002</v>
          </cell>
          <cell r="G119">
            <v>6.1699000000000002</v>
          </cell>
          <cell r="H119">
            <v>4.4870000000000001</v>
          </cell>
          <cell r="I119">
            <v>6.3707000000000003</v>
          </cell>
          <cell r="J119">
            <v>6.1980000000000004</v>
          </cell>
          <cell r="K119">
            <v>7.2483000000000004</v>
          </cell>
          <cell r="L119">
            <v>6.3090000000000002</v>
          </cell>
          <cell r="M119">
            <v>7.3139000000000003</v>
          </cell>
          <cell r="N119">
            <v>7.1223000000000001</v>
          </cell>
          <cell r="O119">
            <v>7.4203000000000001</v>
          </cell>
          <cell r="P119">
            <v>6.7793000000000001</v>
          </cell>
          <cell r="Q119">
            <v>6.3661000000000003</v>
          </cell>
          <cell r="R119">
            <v>6.7625000000000002</v>
          </cell>
          <cell r="S119">
            <v>5.9927999999999999</v>
          </cell>
          <cell r="T119">
            <v>5.8068999999999997</v>
          </cell>
          <cell r="U119">
            <v>6.4752999999999998</v>
          </cell>
          <cell r="V119">
            <v>7.0197000000000003</v>
          </cell>
        </row>
        <row r="120">
          <cell r="A120" t="str">
            <v>IncIntl Bond 4</v>
          </cell>
          <cell r="B120">
            <v>0</v>
          </cell>
          <cell r="C120">
            <v>1.9359999999999999</v>
          </cell>
          <cell r="D120">
            <v>2.5472999999999999</v>
          </cell>
          <cell r="E120">
            <v>2.9653999999999998</v>
          </cell>
          <cell r="F120">
            <v>2.9916</v>
          </cell>
          <cell r="G120">
            <v>3.7103000000000002</v>
          </cell>
          <cell r="H120">
            <v>2.9986999999999999</v>
          </cell>
          <cell r="I120">
            <v>3.3464999999999998</v>
          </cell>
          <cell r="J120">
            <v>3.3599000000000001</v>
          </cell>
          <cell r="K120">
            <v>3.4782000000000002</v>
          </cell>
          <cell r="L120">
            <v>3.4866000000000001</v>
          </cell>
          <cell r="M120">
            <v>3.3197999999999999</v>
          </cell>
          <cell r="N120">
            <v>3.8334000000000001</v>
          </cell>
          <cell r="O120">
            <v>4.5358000000000001</v>
          </cell>
          <cell r="P120">
            <v>3.9655</v>
          </cell>
          <cell r="Q120">
            <v>3.8260000000000001</v>
          </cell>
          <cell r="R120">
            <v>3.5809000000000002</v>
          </cell>
          <cell r="S120">
            <v>3.8986000000000001</v>
          </cell>
          <cell r="T120">
            <v>3.5091000000000001</v>
          </cell>
          <cell r="U120">
            <v>3.0308999999999999</v>
          </cell>
          <cell r="V120">
            <v>3.5463</v>
          </cell>
        </row>
        <row r="121">
          <cell r="A121" t="str">
            <v>IncBC AggBnd 4</v>
          </cell>
          <cell r="B121">
            <v>0</v>
          </cell>
          <cell r="C121">
            <v>2.8332999999999999</v>
          </cell>
          <cell r="D121">
            <v>3.6753999999999998</v>
          </cell>
          <cell r="E121">
            <v>3.2686999999999999</v>
          </cell>
          <cell r="F121">
            <v>3.1633</v>
          </cell>
          <cell r="G121">
            <v>3.6141999999999999</v>
          </cell>
          <cell r="H121">
            <v>2.1019000000000001</v>
          </cell>
          <cell r="I121">
            <v>2.8388</v>
          </cell>
          <cell r="J121">
            <v>3.3471000000000002</v>
          </cell>
          <cell r="K121">
            <v>4.1993</v>
          </cell>
          <cell r="L121">
            <v>3.7936000000000001</v>
          </cell>
          <cell r="M121">
            <v>4.3349000000000002</v>
          </cell>
          <cell r="N121">
            <v>4.2408999999999999</v>
          </cell>
          <cell r="O121">
            <v>3.8146</v>
          </cell>
          <cell r="P121">
            <v>3.9238</v>
          </cell>
          <cell r="Q121">
            <v>4.0330000000000004</v>
          </cell>
          <cell r="R121">
            <v>3.9472</v>
          </cell>
          <cell r="S121">
            <v>3.9441000000000002</v>
          </cell>
          <cell r="T121">
            <v>3.6374</v>
          </cell>
          <cell r="U121">
            <v>4.3785999999999996</v>
          </cell>
          <cell r="V121">
            <v>4.4291999999999998</v>
          </cell>
        </row>
        <row r="122">
          <cell r="A122" t="str">
            <v>IncCash Equiv4</v>
          </cell>
          <cell r="B122">
            <v>0</v>
          </cell>
          <cell r="C122">
            <v>0.66279999999999994</v>
          </cell>
          <cell r="D122">
            <v>1.2839</v>
          </cell>
          <cell r="E122">
            <v>1.1234</v>
          </cell>
          <cell r="F122">
            <v>1.0286</v>
          </cell>
          <cell r="G122">
            <v>1.5470999999999999</v>
          </cell>
          <cell r="H122">
            <v>0.59379999999999999</v>
          </cell>
          <cell r="I122">
            <v>0.75680000000000003</v>
          </cell>
          <cell r="J122">
            <v>1.4357</v>
          </cell>
          <cell r="K122">
            <v>1.8985000000000001</v>
          </cell>
          <cell r="L122">
            <v>1.6178999999999999</v>
          </cell>
          <cell r="M122">
            <v>1.8733</v>
          </cell>
          <cell r="N122">
            <v>1.6587000000000001</v>
          </cell>
          <cell r="O122">
            <v>1.5857000000000001</v>
          </cell>
          <cell r="P122">
            <v>1.6900999999999999</v>
          </cell>
          <cell r="Q122">
            <v>2.0630000000000002</v>
          </cell>
          <cell r="R122">
            <v>2.5522</v>
          </cell>
          <cell r="S122">
            <v>2.3485999999999998</v>
          </cell>
          <cell r="T122">
            <v>1.9439</v>
          </cell>
          <cell r="U122">
            <v>1.9567000000000001</v>
          </cell>
          <cell r="V122">
            <v>1.8949</v>
          </cell>
        </row>
        <row r="123">
          <cell r="A123" t="str">
            <v>IncRealEstate4</v>
          </cell>
          <cell r="B123">
            <v>0</v>
          </cell>
          <cell r="C123">
            <v>3.0158</v>
          </cell>
          <cell r="D123">
            <v>3.915</v>
          </cell>
          <cell r="E123">
            <v>3.5061</v>
          </cell>
          <cell r="F123">
            <v>3.1518000000000002</v>
          </cell>
          <cell r="G123">
            <v>3.7183999999999999</v>
          </cell>
          <cell r="H123">
            <v>2.0686</v>
          </cell>
          <cell r="I123">
            <v>2.9155000000000002</v>
          </cell>
          <cell r="J123">
            <v>3.2435</v>
          </cell>
          <cell r="K123">
            <v>4.2073</v>
          </cell>
          <cell r="L123">
            <v>3.6836000000000002</v>
          </cell>
          <cell r="M123">
            <v>4.2413999999999996</v>
          </cell>
          <cell r="N123">
            <v>4.2256</v>
          </cell>
          <cell r="O123">
            <v>4.0183</v>
          </cell>
          <cell r="P123">
            <v>3.9500999999999999</v>
          </cell>
          <cell r="Q123">
            <v>3.8109999999999999</v>
          </cell>
          <cell r="R123">
            <v>3.6674000000000002</v>
          </cell>
          <cell r="S123">
            <v>3.5928</v>
          </cell>
          <cell r="T123">
            <v>3.1536</v>
          </cell>
          <cell r="U123">
            <v>3.6806999999999999</v>
          </cell>
          <cell r="V123">
            <v>3.9058000000000002</v>
          </cell>
        </row>
        <row r="124">
          <cell r="A124" t="str">
            <v>IncEmMktStock4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A125" t="str">
            <v>IncPrivateEq 4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 t="str">
            <v>IncLng HQBnd 4</v>
          </cell>
          <cell r="B126">
            <v>0</v>
          </cell>
          <cell r="C126">
            <v>5.0591999999999997</v>
          </cell>
          <cell r="D126">
            <v>5.6589999999999998</v>
          </cell>
          <cell r="E126">
            <v>5.6993</v>
          </cell>
          <cell r="F126">
            <v>5.1715</v>
          </cell>
          <cell r="G126">
            <v>5.7085999999999997</v>
          </cell>
          <cell r="H126">
            <v>4.2698999999999998</v>
          </cell>
          <cell r="I126">
            <v>4.5216000000000003</v>
          </cell>
          <cell r="J126">
            <v>4.4916999999999998</v>
          </cell>
          <cell r="K126">
            <v>5.4112</v>
          </cell>
          <cell r="L126">
            <v>4.7377000000000002</v>
          </cell>
          <cell r="M126">
            <v>4.7868000000000004</v>
          </cell>
          <cell r="N126">
            <v>5.4926000000000004</v>
          </cell>
          <cell r="O126">
            <v>6.9078999999999997</v>
          </cell>
          <cell r="P126">
            <v>6.0690999999999997</v>
          </cell>
          <cell r="Q126">
            <v>5.2629000000000001</v>
          </cell>
          <cell r="R126">
            <v>4.2640000000000002</v>
          </cell>
          <cell r="S126">
            <v>4.6326999999999998</v>
          </cell>
          <cell r="T126">
            <v>4.3703000000000003</v>
          </cell>
          <cell r="U126">
            <v>5.0629</v>
          </cell>
          <cell r="V126">
            <v>5.8955000000000002</v>
          </cell>
        </row>
        <row r="127">
          <cell r="A127" t="str">
            <v>Inc10yr TIPS 4</v>
          </cell>
          <cell r="B127">
            <v>0</v>
          </cell>
          <cell r="C127">
            <v>1.7591000000000001</v>
          </cell>
          <cell r="D127">
            <v>2.3892000000000002</v>
          </cell>
          <cell r="E127">
            <v>1.9494</v>
          </cell>
          <cell r="F127">
            <v>1.5638000000000001</v>
          </cell>
          <cell r="G127">
            <v>1.9006000000000001</v>
          </cell>
          <cell r="H127">
            <v>0.21959999999999999</v>
          </cell>
          <cell r="I127">
            <v>1.0175000000000001</v>
          </cell>
          <cell r="J127">
            <v>1.1341000000000001</v>
          </cell>
          <cell r="K127">
            <v>1.3732</v>
          </cell>
          <cell r="L127">
            <v>1.2626999999999999</v>
          </cell>
          <cell r="M127">
            <v>2.0709</v>
          </cell>
          <cell r="N127">
            <v>2.0794999999999999</v>
          </cell>
          <cell r="O127">
            <v>2.1236000000000002</v>
          </cell>
          <cell r="P127">
            <v>2.3978999999999999</v>
          </cell>
          <cell r="Q127">
            <v>2.1355</v>
          </cell>
          <cell r="R127">
            <v>2.0819000000000001</v>
          </cell>
          <cell r="S127">
            <v>1.8236000000000001</v>
          </cell>
          <cell r="T127">
            <v>1.5161</v>
          </cell>
          <cell r="U127">
            <v>1.6123000000000001</v>
          </cell>
          <cell r="V127">
            <v>0.98180000000000001</v>
          </cell>
        </row>
        <row r="128">
          <cell r="A128" t="str">
            <v>Inc25yr ZeroB4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Inc20yr TBnd 4</v>
          </cell>
          <cell r="B129">
            <v>0</v>
          </cell>
          <cell r="C129">
            <v>3.8391000000000002</v>
          </cell>
          <cell r="D129">
            <v>4.758</v>
          </cell>
          <cell r="E129">
            <v>4.5400999999999998</v>
          </cell>
          <cell r="F129">
            <v>3.9144999999999999</v>
          </cell>
          <cell r="G129">
            <v>4.5199999999999996</v>
          </cell>
          <cell r="H129">
            <v>3.1061000000000001</v>
          </cell>
          <cell r="I129">
            <v>3.6831</v>
          </cell>
          <cell r="J129">
            <v>3.8384</v>
          </cell>
          <cell r="K129">
            <v>4.6523000000000003</v>
          </cell>
          <cell r="L129">
            <v>4.1607000000000003</v>
          </cell>
          <cell r="M129">
            <v>4.4847000000000001</v>
          </cell>
          <cell r="N129">
            <v>4.7689000000000004</v>
          </cell>
          <cell r="O129">
            <v>5.1639999999999997</v>
          </cell>
          <cell r="P129">
            <v>4.8147000000000002</v>
          </cell>
          <cell r="Q129">
            <v>4.4154</v>
          </cell>
          <cell r="R129">
            <v>3.8908999999999998</v>
          </cell>
          <cell r="S129">
            <v>4.0319000000000003</v>
          </cell>
          <cell r="T129">
            <v>3.5514000000000001</v>
          </cell>
          <cell r="U129">
            <v>3.8007</v>
          </cell>
          <cell r="V129">
            <v>4.0636999999999999</v>
          </cell>
        </row>
        <row r="130">
          <cell r="A130" t="str">
            <v>Inc10yr TBnd 4</v>
          </cell>
          <cell r="B130">
            <v>0</v>
          </cell>
          <cell r="C130">
            <v>3.0158</v>
          </cell>
          <cell r="D130">
            <v>3.915</v>
          </cell>
          <cell r="E130">
            <v>3.5061</v>
          </cell>
          <cell r="F130">
            <v>3.1518000000000002</v>
          </cell>
          <cell r="G130">
            <v>3.7183999999999999</v>
          </cell>
          <cell r="H130">
            <v>2.0686</v>
          </cell>
          <cell r="I130">
            <v>2.9155000000000002</v>
          </cell>
          <cell r="J130">
            <v>3.2435</v>
          </cell>
          <cell r="K130">
            <v>4.2073</v>
          </cell>
          <cell r="L130">
            <v>3.6836000000000002</v>
          </cell>
          <cell r="M130">
            <v>4.2413999999999996</v>
          </cell>
          <cell r="N130">
            <v>4.2256</v>
          </cell>
          <cell r="O130">
            <v>4.0183</v>
          </cell>
          <cell r="P130">
            <v>3.9500999999999999</v>
          </cell>
          <cell r="Q130">
            <v>3.8109999999999999</v>
          </cell>
          <cell r="R130">
            <v>3.6674000000000002</v>
          </cell>
          <cell r="S130">
            <v>3.5928</v>
          </cell>
          <cell r="T130">
            <v>3.1536</v>
          </cell>
          <cell r="U130">
            <v>3.6806999999999999</v>
          </cell>
          <cell r="V130">
            <v>3.9058000000000002</v>
          </cell>
        </row>
        <row r="131">
          <cell r="A131" t="str">
            <v>RetLngGovCred4</v>
          </cell>
          <cell r="B131">
            <v>0</v>
          </cell>
          <cell r="C131">
            <v>-0.48680000000000001</v>
          </cell>
          <cell r="D131">
            <v>6.5788000000000002</v>
          </cell>
          <cell r="E131">
            <v>13.0915</v>
          </cell>
          <cell r="F131">
            <v>-4.7592999999999996</v>
          </cell>
          <cell r="G131">
            <v>21.367799999999999</v>
          </cell>
          <cell r="H131">
            <v>3.4131999999999998</v>
          </cell>
          <cell r="I131">
            <v>4.5321999999999996</v>
          </cell>
          <cell r="J131">
            <v>-14.6587</v>
          </cell>
          <cell r="K131">
            <v>10.9489</v>
          </cell>
          <cell r="L131">
            <v>2.5762999999999998</v>
          </cell>
          <cell r="M131">
            <v>-6.8837999999999999</v>
          </cell>
          <cell r="N131">
            <v>-12.4671</v>
          </cell>
          <cell r="O131">
            <v>16.175699999999999</v>
          </cell>
          <cell r="P131">
            <v>10.8096</v>
          </cell>
          <cell r="Q131">
            <v>23.314699999999998</v>
          </cell>
          <cell r="R131">
            <v>-2.6644999999999999</v>
          </cell>
          <cell r="S131">
            <v>18.426100000000002</v>
          </cell>
          <cell r="T131">
            <v>-6.7393000000000001</v>
          </cell>
          <cell r="U131">
            <v>-12.462899999999999</v>
          </cell>
          <cell r="V131">
            <v>20.696200000000001</v>
          </cell>
        </row>
        <row r="132">
          <cell r="A132" t="str">
            <v>RetHedge Fund4</v>
          </cell>
          <cell r="B132">
            <v>0</v>
          </cell>
          <cell r="C132">
            <v>-4.9635999999999996</v>
          </cell>
          <cell r="D132">
            <v>7.9507000000000003</v>
          </cell>
          <cell r="E132">
            <v>-10.3894</v>
          </cell>
          <cell r="F132">
            <v>12.7286</v>
          </cell>
          <cell r="G132">
            <v>7.7893999999999997</v>
          </cell>
          <cell r="H132">
            <v>16.106400000000001</v>
          </cell>
          <cell r="I132">
            <v>18.128499999999999</v>
          </cell>
          <cell r="J132">
            <v>4.7279999999999998</v>
          </cell>
          <cell r="K132">
            <v>-2.0545</v>
          </cell>
          <cell r="L132">
            <v>-5.3532999999999999</v>
          </cell>
          <cell r="M132">
            <v>7.3060999999999998</v>
          </cell>
          <cell r="N132">
            <v>-9.9375</v>
          </cell>
          <cell r="O132">
            <v>-3.1589999999999998</v>
          </cell>
          <cell r="P132">
            <v>-9.5892999999999997</v>
          </cell>
          <cell r="Q132">
            <v>7.5787000000000004</v>
          </cell>
          <cell r="R132">
            <v>-11.902100000000001</v>
          </cell>
          <cell r="S132">
            <v>0.85</v>
          </cell>
          <cell r="T132">
            <v>-8.5088000000000008</v>
          </cell>
          <cell r="U132">
            <v>26.557099999999998</v>
          </cell>
          <cell r="V132">
            <v>17.654499999999999</v>
          </cell>
        </row>
        <row r="133">
          <cell r="A133" t="str">
            <v>RetCommod    4</v>
          </cell>
          <cell r="B133">
            <v>0</v>
          </cell>
          <cell r="C133">
            <v>1.6696</v>
          </cell>
          <cell r="D133">
            <v>-6.9154</v>
          </cell>
          <cell r="E133">
            <v>-19.8965</v>
          </cell>
          <cell r="F133">
            <v>19.365400000000001</v>
          </cell>
          <cell r="G133">
            <v>-3.5565000000000002</v>
          </cell>
          <cell r="H133">
            <v>-13.5015</v>
          </cell>
          <cell r="I133">
            <v>27.595800000000001</v>
          </cell>
          <cell r="J133">
            <v>11.575900000000001</v>
          </cell>
          <cell r="K133">
            <v>-14.4834</v>
          </cell>
          <cell r="L133">
            <v>5.9249999999999998</v>
          </cell>
          <cell r="M133">
            <v>26.578099999999999</v>
          </cell>
          <cell r="N133">
            <v>-33.329000000000001</v>
          </cell>
          <cell r="O133">
            <v>-22.736499999999999</v>
          </cell>
          <cell r="P133">
            <v>7.7972999999999999</v>
          </cell>
          <cell r="Q133">
            <v>-15.3291</v>
          </cell>
          <cell r="R133">
            <v>-4.6852999999999998</v>
          </cell>
          <cell r="S133">
            <v>-7.4397000000000002</v>
          </cell>
          <cell r="T133">
            <v>-9.8925999999999998</v>
          </cell>
          <cell r="U133">
            <v>18.587499999999999</v>
          </cell>
          <cell r="V133">
            <v>-11.8415</v>
          </cell>
        </row>
        <row r="134">
          <cell r="A134" t="str">
            <v>RetIntl Stk  4</v>
          </cell>
          <cell r="B134">
            <v>0</v>
          </cell>
          <cell r="C134">
            <v>10.713200000000001</v>
          </cell>
          <cell r="D134">
            <v>16.6906</v>
          </cell>
          <cell r="E134">
            <v>-12.354799999999999</v>
          </cell>
          <cell r="F134">
            <v>22.491499999999998</v>
          </cell>
          <cell r="G134">
            <v>10.944599999999999</v>
          </cell>
          <cell r="H134">
            <v>41.410200000000003</v>
          </cell>
          <cell r="I134">
            <v>14.118</v>
          </cell>
          <cell r="J134">
            <v>1.0307999999999999</v>
          </cell>
          <cell r="K134">
            <v>8.3339999999999996</v>
          </cell>
          <cell r="L134">
            <v>20.560700000000001</v>
          </cell>
          <cell r="M134">
            <v>9.5795999999999992</v>
          </cell>
          <cell r="N134">
            <v>-28.8858</v>
          </cell>
          <cell r="O134">
            <v>30.128799999999998</v>
          </cell>
          <cell r="P134">
            <v>8.7353000000000005</v>
          </cell>
          <cell r="Q134">
            <v>34.289099999999998</v>
          </cell>
          <cell r="R134">
            <v>-26.3306</v>
          </cell>
          <cell r="S134">
            <v>-22.919699999999999</v>
          </cell>
          <cell r="T134">
            <v>10.4716</v>
          </cell>
          <cell r="U134">
            <v>1.9014</v>
          </cell>
          <cell r="V134">
            <v>13.773099999999999</v>
          </cell>
        </row>
        <row r="135">
          <cell r="A135" t="str">
            <v>RetUndiv Stk 4</v>
          </cell>
          <cell r="B135">
            <v>0</v>
          </cell>
          <cell r="C135">
            <v>16.746099999999998</v>
          </cell>
          <cell r="D135">
            <v>-11.991400000000001</v>
          </cell>
          <cell r="E135">
            <v>-18.7043</v>
          </cell>
          <cell r="F135">
            <v>56.148099999999999</v>
          </cell>
          <cell r="G135">
            <v>16.320599999999999</v>
          </cell>
          <cell r="H135">
            <v>13.805400000000001</v>
          </cell>
          <cell r="I135">
            <v>42.2376</v>
          </cell>
          <cell r="J135">
            <v>10.907500000000001</v>
          </cell>
          <cell r="K135">
            <v>-9.9024999999999999</v>
          </cell>
          <cell r="L135">
            <v>11.6326</v>
          </cell>
          <cell r="M135">
            <v>45.781999999999996</v>
          </cell>
          <cell r="N135">
            <v>-21.7973</v>
          </cell>
          <cell r="O135">
            <v>-8.4832999999999998</v>
          </cell>
          <cell r="P135">
            <v>-18.7485</v>
          </cell>
          <cell r="Q135">
            <v>-0.74990000000000001</v>
          </cell>
          <cell r="R135">
            <v>-38.705800000000004</v>
          </cell>
          <cell r="S135">
            <v>-12.9916</v>
          </cell>
          <cell r="T135">
            <v>47.837299999999999</v>
          </cell>
          <cell r="U135">
            <v>2.4817999999999998</v>
          </cell>
          <cell r="V135">
            <v>3.0958999999999999</v>
          </cell>
        </row>
        <row r="136">
          <cell r="A136" t="str">
            <v>RetAll US_Stk4</v>
          </cell>
          <cell r="B136">
            <v>0</v>
          </cell>
          <cell r="C136">
            <v>-6.8814000000000002</v>
          </cell>
          <cell r="D136">
            <v>3.3851</v>
          </cell>
          <cell r="E136">
            <v>-8.0859000000000005</v>
          </cell>
          <cell r="F136">
            <v>33.217799999999997</v>
          </cell>
          <cell r="G136">
            <v>1.7107000000000001</v>
          </cell>
          <cell r="H136">
            <v>31.626899999999999</v>
          </cell>
          <cell r="I136">
            <v>14.3459</v>
          </cell>
          <cell r="J136">
            <v>2.7E-2</v>
          </cell>
          <cell r="K136">
            <v>3.2242000000000002</v>
          </cell>
          <cell r="L136">
            <v>7.1006</v>
          </cell>
          <cell r="M136">
            <v>17.7563</v>
          </cell>
          <cell r="N136">
            <v>-30.773499999999999</v>
          </cell>
          <cell r="O136">
            <v>22.7987</v>
          </cell>
          <cell r="P136">
            <v>-4.4739000000000004</v>
          </cell>
          <cell r="Q136">
            <v>15.6928</v>
          </cell>
          <cell r="R136">
            <v>-14.6152</v>
          </cell>
          <cell r="S136">
            <v>-13.0596</v>
          </cell>
          <cell r="T136">
            <v>37.674100000000003</v>
          </cell>
          <cell r="U136">
            <v>16.904399999999999</v>
          </cell>
          <cell r="V136">
            <v>16.261399999999998</v>
          </cell>
        </row>
        <row r="137">
          <cell r="A137" t="str">
            <v>RetSmCapStock4</v>
          </cell>
          <cell r="B137">
            <v>0</v>
          </cell>
          <cell r="C137">
            <v>-7.0529999999999999</v>
          </cell>
          <cell r="D137">
            <v>25.279900000000001</v>
          </cell>
          <cell r="E137">
            <v>-2.3500999999999999</v>
          </cell>
          <cell r="F137">
            <v>30.606000000000002</v>
          </cell>
          <cell r="G137">
            <v>1.0748</v>
          </cell>
          <cell r="H137">
            <v>14.6313</v>
          </cell>
          <cell r="I137">
            <v>4.7339000000000002</v>
          </cell>
          <cell r="J137">
            <v>-18.52</v>
          </cell>
          <cell r="K137">
            <v>22.7727</v>
          </cell>
          <cell r="L137">
            <v>30.3003</v>
          </cell>
          <cell r="M137">
            <v>10.0229</v>
          </cell>
          <cell r="N137">
            <v>-32.818300000000001</v>
          </cell>
          <cell r="O137">
            <v>7.5601000000000003</v>
          </cell>
          <cell r="P137">
            <v>-3.1099000000000001</v>
          </cell>
          <cell r="Q137">
            <v>20.283999999999999</v>
          </cell>
          <cell r="R137">
            <v>-19.940000000000001</v>
          </cell>
          <cell r="S137">
            <v>7.3710000000000004</v>
          </cell>
          <cell r="T137">
            <v>22.7303</v>
          </cell>
          <cell r="U137">
            <v>4.3338999999999999</v>
          </cell>
          <cell r="V137">
            <v>2.1877</v>
          </cell>
        </row>
        <row r="138">
          <cell r="A138" t="str">
            <v>RetMidCapStk 4</v>
          </cell>
          <cell r="B138">
            <v>0</v>
          </cell>
          <cell r="C138">
            <v>-8.4617000000000004</v>
          </cell>
          <cell r="D138">
            <v>-0.2369</v>
          </cell>
          <cell r="E138">
            <v>-6.6965000000000003</v>
          </cell>
          <cell r="F138">
            <v>42.655299999999997</v>
          </cell>
          <cell r="G138">
            <v>3.3266</v>
          </cell>
          <cell r="H138">
            <v>36.573099999999997</v>
          </cell>
          <cell r="I138">
            <v>15.7912</v>
          </cell>
          <cell r="J138">
            <v>-6.2643000000000004</v>
          </cell>
          <cell r="K138">
            <v>-2.4422000000000001</v>
          </cell>
          <cell r="L138">
            <v>7.1848999999999998</v>
          </cell>
          <cell r="M138">
            <v>10.9695</v>
          </cell>
          <cell r="N138">
            <v>-32.213299999999997</v>
          </cell>
          <cell r="O138">
            <v>14.6356</v>
          </cell>
          <cell r="P138">
            <v>-10.125</v>
          </cell>
          <cell r="Q138">
            <v>18.979900000000001</v>
          </cell>
          <cell r="R138">
            <v>-15.3757</v>
          </cell>
          <cell r="S138">
            <v>5.5911999999999997</v>
          </cell>
          <cell r="T138">
            <v>22.682300000000001</v>
          </cell>
          <cell r="U138">
            <v>21.350200000000001</v>
          </cell>
          <cell r="V138">
            <v>5.4513999999999996</v>
          </cell>
        </row>
        <row r="139">
          <cell r="A139" t="str">
            <v>RetLgCap Stk 4</v>
          </cell>
          <cell r="B139">
            <v>0</v>
          </cell>
          <cell r="C139">
            <v>-3.2736999999999998</v>
          </cell>
          <cell r="D139">
            <v>2.3723000000000001</v>
          </cell>
          <cell r="E139">
            <v>-6.7577999999999996</v>
          </cell>
          <cell r="F139">
            <v>32.976100000000002</v>
          </cell>
          <cell r="G139">
            <v>3.8736000000000002</v>
          </cell>
          <cell r="H139">
            <v>35.246499999999997</v>
          </cell>
          <cell r="I139">
            <v>13.098000000000001</v>
          </cell>
          <cell r="J139">
            <v>1.2078</v>
          </cell>
          <cell r="K139">
            <v>-3.4863</v>
          </cell>
          <cell r="L139">
            <v>6.8372999999999999</v>
          </cell>
          <cell r="M139">
            <v>20.5303</v>
          </cell>
          <cell r="N139">
            <v>-27.928899999999999</v>
          </cell>
          <cell r="O139">
            <v>12.385899999999999</v>
          </cell>
          <cell r="P139">
            <v>-3.0255999999999998</v>
          </cell>
          <cell r="Q139">
            <v>12.1403</v>
          </cell>
          <cell r="R139">
            <v>-8.0749999999999993</v>
          </cell>
          <cell r="S139">
            <v>-8.7370000000000001</v>
          </cell>
          <cell r="T139">
            <v>32.599299999999999</v>
          </cell>
          <cell r="U139">
            <v>19.820599999999999</v>
          </cell>
          <cell r="V139">
            <v>22.408799999999999</v>
          </cell>
        </row>
        <row r="140">
          <cell r="A140" t="str">
            <v>RetHiYldBnd  4</v>
          </cell>
          <cell r="B140">
            <v>0</v>
          </cell>
          <cell r="C140">
            <v>-10.092499999999999</v>
          </cell>
          <cell r="D140">
            <v>7.2617000000000003</v>
          </cell>
          <cell r="E140">
            <v>6.7506000000000004</v>
          </cell>
          <cell r="F140">
            <v>-2.9801000000000002</v>
          </cell>
          <cell r="G140">
            <v>3.2648000000000001</v>
          </cell>
          <cell r="H140">
            <v>0.71089999999999998</v>
          </cell>
          <cell r="I140">
            <v>29.7437</v>
          </cell>
          <cell r="J140">
            <v>-1.8980999999999999</v>
          </cell>
          <cell r="K140">
            <v>12.518700000000001</v>
          </cell>
          <cell r="L140">
            <v>-8.2802000000000007</v>
          </cell>
          <cell r="M140">
            <v>3.8675999999999999</v>
          </cell>
          <cell r="N140">
            <v>-3.8934000000000002</v>
          </cell>
          <cell r="O140">
            <v>25.444800000000001</v>
          </cell>
          <cell r="P140">
            <v>2.4925999999999999</v>
          </cell>
          <cell r="Q140">
            <v>-3.2928999999999999</v>
          </cell>
          <cell r="R140">
            <v>5.3170000000000002</v>
          </cell>
          <cell r="S140">
            <v>-1.5498000000000001</v>
          </cell>
          <cell r="T140">
            <v>-6.2899999999999998E-2</v>
          </cell>
          <cell r="U140">
            <v>-11.6822</v>
          </cell>
          <cell r="V140">
            <v>7.9360999999999997</v>
          </cell>
        </row>
        <row r="141">
          <cell r="A141" t="str">
            <v>RetIntl Bond 4</v>
          </cell>
          <cell r="B141">
            <v>0</v>
          </cell>
          <cell r="C141">
            <v>3.1661000000000001</v>
          </cell>
          <cell r="D141">
            <v>8.1384000000000007</v>
          </cell>
          <cell r="E141">
            <v>7.6936999999999998</v>
          </cell>
          <cell r="F141">
            <v>1.8726</v>
          </cell>
          <cell r="G141">
            <v>14.603899999999999</v>
          </cell>
          <cell r="H141">
            <v>4.9054000000000002</v>
          </cell>
          <cell r="I141">
            <v>12.8742</v>
          </cell>
          <cell r="J141">
            <v>0.95109999999999995</v>
          </cell>
          <cell r="K141">
            <v>6.5528000000000004</v>
          </cell>
          <cell r="L141">
            <v>-3.3014000000000001</v>
          </cell>
          <cell r="M141">
            <v>-1.0979000000000001</v>
          </cell>
          <cell r="N141">
            <v>-1.3266</v>
          </cell>
          <cell r="O141">
            <v>6.298</v>
          </cell>
          <cell r="P141">
            <v>4.6384999999999996</v>
          </cell>
          <cell r="Q141">
            <v>17.023900000000001</v>
          </cell>
          <cell r="R141">
            <v>-13.3584</v>
          </cell>
          <cell r="S141">
            <v>2.9198</v>
          </cell>
          <cell r="T141">
            <v>1.2332000000000001</v>
          </cell>
          <cell r="U141">
            <v>8.9228000000000005</v>
          </cell>
          <cell r="V141">
            <v>3.8321999999999998</v>
          </cell>
        </row>
        <row r="142">
          <cell r="A142" t="str">
            <v>RetBC AggBnd 4</v>
          </cell>
          <cell r="B142">
            <v>0</v>
          </cell>
          <cell r="C142">
            <v>-3.8033000000000001</v>
          </cell>
          <cell r="D142">
            <v>4.9949000000000003</v>
          </cell>
          <cell r="E142">
            <v>5.1111000000000004</v>
          </cell>
          <cell r="F142">
            <v>-1.3725000000000001</v>
          </cell>
          <cell r="G142">
            <v>11.817299999999999</v>
          </cell>
          <cell r="H142">
            <v>1.5418000000000001</v>
          </cell>
          <cell r="I142">
            <v>5.0576999999999996</v>
          </cell>
          <cell r="J142">
            <v>-7.0819999999999999</v>
          </cell>
          <cell r="K142">
            <v>7.3856999999999999</v>
          </cell>
          <cell r="L142">
            <v>0.16200000000000001</v>
          </cell>
          <cell r="M142">
            <v>2.9220999999999999</v>
          </cell>
          <cell r="N142">
            <v>0.69289999999999996</v>
          </cell>
          <cell r="O142">
            <v>7.2103999999999999</v>
          </cell>
          <cell r="P142">
            <v>1.3295999999999999</v>
          </cell>
          <cell r="Q142">
            <v>7.5746000000000002</v>
          </cell>
          <cell r="R142">
            <v>1.9016999999999999</v>
          </cell>
          <cell r="S142">
            <v>9.4724000000000004</v>
          </cell>
          <cell r="T142">
            <v>-0.64490000000000003</v>
          </cell>
          <cell r="U142">
            <v>-3.5653000000000001</v>
          </cell>
          <cell r="V142">
            <v>11.5946</v>
          </cell>
        </row>
        <row r="143">
          <cell r="A143" t="str">
            <v>RetCash Equiv4</v>
          </cell>
          <cell r="B143">
            <v>0</v>
          </cell>
          <cell r="C143">
            <v>0.66279999999999994</v>
          </cell>
          <cell r="D143">
            <v>1.2839</v>
          </cell>
          <cell r="E143">
            <v>1.1234</v>
          </cell>
          <cell r="F143">
            <v>1.0286</v>
          </cell>
          <cell r="G143">
            <v>1.5470999999999999</v>
          </cell>
          <cell r="H143">
            <v>0.59379999999999999</v>
          </cell>
          <cell r="I143">
            <v>0.75680000000000003</v>
          </cell>
          <cell r="J143">
            <v>1.4357</v>
          </cell>
          <cell r="K143">
            <v>1.8985000000000001</v>
          </cell>
          <cell r="L143">
            <v>1.6178999999999999</v>
          </cell>
          <cell r="M143">
            <v>1.8733</v>
          </cell>
          <cell r="N143">
            <v>1.6587000000000001</v>
          </cell>
          <cell r="O143">
            <v>1.5857000000000001</v>
          </cell>
          <cell r="P143">
            <v>1.6900999999999999</v>
          </cell>
          <cell r="Q143">
            <v>2.0630000000000002</v>
          </cell>
          <cell r="R143">
            <v>2.5522</v>
          </cell>
          <cell r="S143">
            <v>2.3485999999999998</v>
          </cell>
          <cell r="T143">
            <v>1.9439</v>
          </cell>
          <cell r="U143">
            <v>1.9567000000000001</v>
          </cell>
          <cell r="V143">
            <v>1.8949</v>
          </cell>
        </row>
        <row r="144">
          <cell r="A144" t="str">
            <v>RetRealEstate4</v>
          </cell>
          <cell r="B144">
            <v>0</v>
          </cell>
          <cell r="C144">
            <v>0.36170000000000002</v>
          </cell>
          <cell r="D144">
            <v>0.14249999999999999</v>
          </cell>
          <cell r="E144">
            <v>7.5598000000000001</v>
          </cell>
          <cell r="F144">
            <v>8.7157</v>
          </cell>
          <cell r="G144">
            <v>13.596</v>
          </cell>
          <cell r="H144">
            <v>2.0537000000000001</v>
          </cell>
          <cell r="I144">
            <v>-0.87350000000000005</v>
          </cell>
          <cell r="J144">
            <v>3.6347</v>
          </cell>
          <cell r="K144">
            <v>1.0232000000000001</v>
          </cell>
          <cell r="L144">
            <v>0.94340000000000002</v>
          </cell>
          <cell r="M144">
            <v>19.639900000000001</v>
          </cell>
          <cell r="N144">
            <v>-2.7098</v>
          </cell>
          <cell r="O144">
            <v>5.2590000000000003</v>
          </cell>
          <cell r="P144">
            <v>15.0349</v>
          </cell>
          <cell r="Q144">
            <v>-3.2521</v>
          </cell>
          <cell r="R144">
            <v>11.4581</v>
          </cell>
          <cell r="S144">
            <v>-1.6438999999999999</v>
          </cell>
          <cell r="T144">
            <v>1.4782</v>
          </cell>
          <cell r="U144">
            <v>22.0566</v>
          </cell>
          <cell r="V144">
            <v>28.718</v>
          </cell>
        </row>
        <row r="145">
          <cell r="A145" t="str">
            <v>RetEmMktStock4</v>
          </cell>
          <cell r="B145">
            <v>0</v>
          </cell>
          <cell r="C145">
            <v>-22.483699999999999</v>
          </cell>
          <cell r="D145">
            <v>26.758099999999999</v>
          </cell>
          <cell r="E145">
            <v>-33.496299999999998</v>
          </cell>
          <cell r="F145">
            <v>2.4363999999999999</v>
          </cell>
          <cell r="G145">
            <v>-16.589200000000002</v>
          </cell>
          <cell r="H145">
            <v>27.25</v>
          </cell>
          <cell r="I145">
            <v>77.343800000000002</v>
          </cell>
          <cell r="J145">
            <v>-8.7311999999999994</v>
          </cell>
          <cell r="K145">
            <v>8.5762</v>
          </cell>
          <cell r="L145">
            <v>-15.7827</v>
          </cell>
          <cell r="M145">
            <v>-2.0716000000000001</v>
          </cell>
          <cell r="N145">
            <v>-47.195999999999998</v>
          </cell>
          <cell r="O145">
            <v>26.048100000000002</v>
          </cell>
          <cell r="P145">
            <v>12.460599999999999</v>
          </cell>
          <cell r="Q145">
            <v>48.667400000000001</v>
          </cell>
          <cell r="R145">
            <v>-25.732600000000001</v>
          </cell>
          <cell r="S145">
            <v>-25.548100000000002</v>
          </cell>
          <cell r="T145">
            <v>56.440199999999997</v>
          </cell>
          <cell r="U145">
            <v>47.537100000000002</v>
          </cell>
          <cell r="V145">
            <v>65.159499999999994</v>
          </cell>
        </row>
        <row r="146">
          <cell r="A146" t="str">
            <v>RetPrivateEq 4</v>
          </cell>
          <cell r="B146">
            <v>0</v>
          </cell>
          <cell r="C146">
            <v>-33.747199999999999</v>
          </cell>
          <cell r="D146">
            <v>18.642900000000001</v>
          </cell>
          <cell r="E146">
            <v>-26.049900000000001</v>
          </cell>
          <cell r="F146">
            <v>37.469200000000001</v>
          </cell>
          <cell r="G146">
            <v>-29.070900000000002</v>
          </cell>
          <cell r="H146">
            <v>-2.7090000000000001</v>
          </cell>
          <cell r="I146">
            <v>52.280299999999997</v>
          </cell>
          <cell r="J146">
            <v>-38.636400000000002</v>
          </cell>
          <cell r="K146">
            <v>-14.1914</v>
          </cell>
          <cell r="L146">
            <v>21.521599999999999</v>
          </cell>
          <cell r="M146">
            <v>-5.5768000000000004</v>
          </cell>
          <cell r="N146">
            <v>-28.826000000000001</v>
          </cell>
          <cell r="O146">
            <v>0.84909999999999997</v>
          </cell>
          <cell r="P146">
            <v>30.801600000000001</v>
          </cell>
          <cell r="Q146">
            <v>0.60699999999999998</v>
          </cell>
          <cell r="R146">
            <v>-25.200800000000001</v>
          </cell>
          <cell r="S146">
            <v>-16.764299999999999</v>
          </cell>
          <cell r="T146">
            <v>-9.1128999999999998</v>
          </cell>
          <cell r="U146">
            <v>47.287399999999998</v>
          </cell>
          <cell r="V146">
            <v>56.920299999999997</v>
          </cell>
        </row>
        <row r="147">
          <cell r="A147" t="str">
            <v>RetLng HQBnd 4</v>
          </cell>
          <cell r="B147">
            <v>0</v>
          </cell>
          <cell r="C147">
            <v>-4.1077000000000004</v>
          </cell>
          <cell r="D147">
            <v>5.4809999999999999</v>
          </cell>
          <cell r="E147">
            <v>12.2475</v>
          </cell>
          <cell r="F147">
            <v>-1.6952</v>
          </cell>
          <cell r="G147">
            <v>18.960100000000001</v>
          </cell>
          <cell r="H147">
            <v>5.7194000000000003</v>
          </cell>
          <cell r="I147">
            <v>8.8831000000000007</v>
          </cell>
          <cell r="J147">
            <v>-11.932600000000001</v>
          </cell>
          <cell r="K147">
            <v>15.1426</v>
          </cell>
          <cell r="L147">
            <v>6.3575999999999997</v>
          </cell>
          <cell r="M147">
            <v>-5.9486999999999997</v>
          </cell>
          <cell r="N147">
            <v>-17.2151</v>
          </cell>
          <cell r="O147">
            <v>21.043600000000001</v>
          </cell>
          <cell r="P147">
            <v>12.2888</v>
          </cell>
          <cell r="Q147">
            <v>28.0657</v>
          </cell>
          <cell r="R147">
            <v>-2.1741999999999999</v>
          </cell>
          <cell r="S147">
            <v>11.000999999999999</v>
          </cell>
          <cell r="T147">
            <v>-7.8097000000000003</v>
          </cell>
          <cell r="U147">
            <v>-11.3941</v>
          </cell>
          <cell r="V147">
            <v>20.9895</v>
          </cell>
        </row>
        <row r="148">
          <cell r="A148" t="str">
            <v>Ret10yr TIPS 4</v>
          </cell>
          <cell r="B148">
            <v>0</v>
          </cell>
          <cell r="C148">
            <v>-12.925599999999999</v>
          </cell>
          <cell r="D148">
            <v>13.465</v>
          </cell>
          <cell r="E148">
            <v>9.1080000000000005</v>
          </cell>
          <cell r="F148">
            <v>0.50880000000000003</v>
          </cell>
          <cell r="G148">
            <v>20.2636</v>
          </cell>
          <cell r="H148">
            <v>-1.3694999999999999</v>
          </cell>
          <cell r="I148">
            <v>8.6859000000000002</v>
          </cell>
          <cell r="J148">
            <v>-4.2229000000000001</v>
          </cell>
          <cell r="K148">
            <v>12.83</v>
          </cell>
          <cell r="L148">
            <v>-9.7370999999999999</v>
          </cell>
          <cell r="M148">
            <v>4.4439000000000002</v>
          </cell>
          <cell r="N148">
            <v>-3.7900999999999998</v>
          </cell>
          <cell r="O148">
            <v>8.0762999999999998</v>
          </cell>
          <cell r="P148">
            <v>1.0273000000000001</v>
          </cell>
          <cell r="Q148">
            <v>7.2473999999999998</v>
          </cell>
          <cell r="R148">
            <v>1.7423999999999999</v>
          </cell>
          <cell r="S148">
            <v>11.6981</v>
          </cell>
          <cell r="T148">
            <v>3.7907000000000002</v>
          </cell>
          <cell r="U148">
            <v>3.8689</v>
          </cell>
          <cell r="V148">
            <v>18.827200000000001</v>
          </cell>
        </row>
        <row r="149">
          <cell r="A149" t="str">
            <v>Ret25yr ZeroB4</v>
          </cell>
          <cell r="B149">
            <v>0</v>
          </cell>
          <cell r="C149">
            <v>-23.610700000000001</v>
          </cell>
          <cell r="D149">
            <v>11.575200000000001</v>
          </cell>
          <cell r="E149">
            <v>28.7744</v>
          </cell>
          <cell r="F149">
            <v>-5.8228999999999997</v>
          </cell>
          <cell r="G149">
            <v>28.075800000000001</v>
          </cell>
          <cell r="H149">
            <v>3.0133000000000001</v>
          </cell>
          <cell r="I149">
            <v>4.2694999999999999</v>
          </cell>
          <cell r="J149">
            <v>-13.9163</v>
          </cell>
          <cell r="K149">
            <v>15.8293</v>
          </cell>
          <cell r="L149">
            <v>3.1091000000000002</v>
          </cell>
          <cell r="M149">
            <v>-8.1923999999999992</v>
          </cell>
          <cell r="N149">
            <v>-15.4689</v>
          </cell>
          <cell r="O149">
            <v>26.997399999999999</v>
          </cell>
          <cell r="P149">
            <v>8.8888999999999996</v>
          </cell>
          <cell r="Q149">
            <v>38.844799999999999</v>
          </cell>
          <cell r="R149">
            <v>-4.9881000000000002</v>
          </cell>
          <cell r="S149">
            <v>22.208300000000001</v>
          </cell>
          <cell r="T149">
            <v>-1.9789000000000001</v>
          </cell>
          <cell r="U149">
            <v>-3.8589000000000002</v>
          </cell>
          <cell r="V149">
            <v>16.760400000000001</v>
          </cell>
        </row>
        <row r="150">
          <cell r="A150" t="str">
            <v>Ret20yr TBnd 4</v>
          </cell>
          <cell r="B150">
            <v>0</v>
          </cell>
          <cell r="C150">
            <v>-11.9802</v>
          </cell>
          <cell r="D150">
            <v>9.6219999999999999</v>
          </cell>
          <cell r="E150">
            <v>13.4811</v>
          </cell>
          <cell r="F150">
            <v>-2.1644000000000001</v>
          </cell>
          <cell r="G150">
            <v>18.079899999999999</v>
          </cell>
          <cell r="H150">
            <v>1.6215999999999999</v>
          </cell>
          <cell r="I150">
            <v>4.7095000000000002</v>
          </cell>
          <cell r="J150">
            <v>-10.183400000000001</v>
          </cell>
          <cell r="K150">
            <v>11.871499999999999</v>
          </cell>
          <cell r="L150">
            <v>0.4652</v>
          </cell>
          <cell r="M150">
            <v>-0.20519999999999999</v>
          </cell>
          <cell r="N150">
            <v>-3.5394999999999999</v>
          </cell>
          <cell r="O150">
            <v>16.048200000000001</v>
          </cell>
          <cell r="P150">
            <v>3.8576000000000001</v>
          </cell>
          <cell r="Q150">
            <v>17.0808</v>
          </cell>
          <cell r="R150">
            <v>-0.63859999999999995</v>
          </cell>
          <cell r="S150">
            <v>15.0783</v>
          </cell>
          <cell r="T150">
            <v>-0.29899999999999999</v>
          </cell>
          <cell r="U150">
            <v>-3.7065000000000001</v>
          </cell>
          <cell r="V150">
            <v>12.823700000000001</v>
          </cell>
        </row>
        <row r="151">
          <cell r="A151" t="str">
            <v>Ret10yr TBnd 4</v>
          </cell>
          <cell r="B151">
            <v>0</v>
          </cell>
          <cell r="C151">
            <v>-6.9527000000000001</v>
          </cell>
          <cell r="D151">
            <v>10.360300000000001</v>
          </cell>
          <cell r="E151">
            <v>7.9348999999999998</v>
          </cell>
          <cell r="F151">
            <v>-0.44669999999999999</v>
          </cell>
          <cell r="G151">
            <v>16.010300000000001</v>
          </cell>
          <cell r="H151">
            <v>1.2716000000000001</v>
          </cell>
          <cell r="I151">
            <v>5.6369999999999996</v>
          </cell>
          <cell r="J151">
            <v>-9.5548000000000002</v>
          </cell>
          <cell r="K151">
            <v>11.435</v>
          </cell>
          <cell r="L151">
            <v>-1.1927000000000001</v>
          </cell>
          <cell r="M151">
            <v>4.2457000000000003</v>
          </cell>
          <cell r="N151">
            <v>1.8864000000000001</v>
          </cell>
          <cell r="O151">
            <v>13.8003</v>
          </cell>
          <cell r="P151">
            <v>1.7401</v>
          </cell>
          <cell r="Q151">
            <v>8.1981000000000002</v>
          </cell>
          <cell r="R151">
            <v>1.9535</v>
          </cell>
          <cell r="S151">
            <v>12.990600000000001</v>
          </cell>
          <cell r="T151">
            <v>0.47460000000000002</v>
          </cell>
          <cell r="U151">
            <v>-4.3177000000000003</v>
          </cell>
          <cell r="V151">
            <v>11.7837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AVG"/>
      <sheetName val="Allocation Factors"/>
      <sheetName val="Rate Base COS"/>
      <sheetName val="Earnings COS "/>
      <sheetName val="Tax Calc - unbundled"/>
      <sheetName val="TAX CALC"/>
      <sheetName val="Tax Data - colored for COS"/>
      <sheetName val="Plt in service"/>
      <sheetName val="Deprec reserve"/>
      <sheetName val="CWIP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Sales &amp; Revenue"/>
      <sheetName val="Other Revenue"/>
      <sheetName val="O&amp;M"/>
      <sheetName val="Depreciation"/>
      <sheetName val="Other Taxes"/>
      <sheetName val="ITC"/>
      <sheetName val="IOCD"/>
      <sheetName val="AFUDC"/>
      <sheetName val="GCR Analysis"/>
      <sheetName val="Introduction"/>
      <sheetName val="Summary of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Assumptions"/>
      <sheetName val="Loads &amp; Sensitivities"/>
      <sheetName val="Input"/>
      <sheetName val="Grey"/>
      <sheetName val="FAS_RW"/>
      <sheetName val="FASRWLiabilities001"/>
      <sheetName val="Cash"/>
      <sheetName val="CashSummary"/>
      <sheetName val="Actions"/>
      <sheetName val="Channel"/>
      <sheetName val="EditsTemplate"/>
      <sheetName val="Simulation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L3" t="str">
            <v>ALA</v>
          </cell>
          <cell r="M3" t="str">
            <v>AND</v>
          </cell>
          <cell r="N3" t="str">
            <v>ARE</v>
          </cell>
          <cell r="O3" t="str">
            <v>ARG</v>
          </cell>
          <cell r="P3" t="str">
            <v>ASM</v>
          </cell>
          <cell r="Q3" t="str">
            <v>ATA</v>
          </cell>
          <cell r="R3" t="str">
            <v>ATF</v>
          </cell>
          <cell r="S3" t="str">
            <v>AUS</v>
          </cell>
          <cell r="T3" t="str">
            <v>AUT</v>
          </cell>
          <cell r="U3" t="str">
            <v>BEL</v>
          </cell>
          <cell r="V3" t="str">
            <v>BEN</v>
          </cell>
          <cell r="W3" t="str">
            <v>BES</v>
          </cell>
          <cell r="X3" t="str">
            <v>BFA</v>
          </cell>
          <cell r="Y3" t="str">
            <v>BGD</v>
          </cell>
          <cell r="Z3" t="str">
            <v>BGR</v>
          </cell>
          <cell r="AA3" t="str">
            <v>BHR</v>
          </cell>
          <cell r="AB3" t="str">
            <v>BIH</v>
          </cell>
          <cell r="AC3" t="str">
            <v>BLM</v>
          </cell>
          <cell r="AD3" t="str">
            <v>BMU</v>
          </cell>
          <cell r="AE3" t="str">
            <v>BOL</v>
          </cell>
          <cell r="AF3" t="str">
            <v>BRA</v>
          </cell>
          <cell r="AG3" t="str">
            <v>BRB</v>
          </cell>
          <cell r="AH3" t="str">
            <v>BVT</v>
          </cell>
          <cell r="AI3" t="str">
            <v>BWA</v>
          </cell>
          <cell r="AJ3" t="str">
            <v>CAN</v>
          </cell>
          <cell r="AK3" t="str">
            <v>CCK</v>
          </cell>
          <cell r="AL3" t="str">
            <v>CHN</v>
          </cell>
          <cell r="AM3" t="str">
            <v>CIV</v>
          </cell>
          <cell r="AN3" t="str">
            <v>COK</v>
          </cell>
          <cell r="AO3" t="str">
            <v>COL</v>
          </cell>
          <cell r="AP3" t="str">
            <v>CRI</v>
          </cell>
          <cell r="AQ3" t="str">
            <v>CXR</v>
          </cell>
          <cell r="AR3" t="str">
            <v>CYP</v>
          </cell>
          <cell r="AS3" t="str">
            <v>CZE</v>
          </cell>
          <cell r="AT3" t="str">
            <v>DEU</v>
          </cell>
          <cell r="AU3" t="str">
            <v>DNK</v>
          </cell>
          <cell r="AV3" t="str">
            <v>ECU</v>
          </cell>
          <cell r="AW3" t="str">
            <v>EGY</v>
          </cell>
          <cell r="AX3" t="str">
            <v>ESH</v>
          </cell>
          <cell r="AY3" t="str">
            <v>ESP</v>
          </cell>
          <cell r="AZ3" t="str">
            <v>EST</v>
          </cell>
          <cell r="BA3" t="str">
            <v>FIN</v>
          </cell>
          <cell r="BB3" t="str">
            <v>FJI</v>
          </cell>
          <cell r="BC3" t="str">
            <v>FRA</v>
          </cell>
          <cell r="BD3" t="str">
            <v>FRO</v>
          </cell>
          <cell r="BE3" t="str">
            <v>FSM</v>
          </cell>
          <cell r="BF3" t="str">
            <v>GBR</v>
          </cell>
          <cell r="BG3" t="str">
            <v>GEO</v>
          </cell>
          <cell r="BH3" t="str">
            <v>GGY</v>
          </cell>
          <cell r="BI3" t="str">
            <v>GHA</v>
          </cell>
          <cell r="BJ3" t="str">
            <v>GLP</v>
          </cell>
          <cell r="BK3" t="str">
            <v>GNB</v>
          </cell>
          <cell r="BL3" t="str">
            <v>GRC</v>
          </cell>
          <cell r="BM3" t="str">
            <v>GRL</v>
          </cell>
          <cell r="BN3" t="str">
            <v>GUF</v>
          </cell>
          <cell r="BO3" t="str">
            <v>GUM</v>
          </cell>
          <cell r="BP3" t="str">
            <v>HKG</v>
          </cell>
          <cell r="BQ3" t="str">
            <v>HMD</v>
          </cell>
          <cell r="BR3" t="str">
            <v>HRV</v>
          </cell>
          <cell r="BS3" t="str">
            <v>HUN</v>
          </cell>
          <cell r="BT3" t="str">
            <v>IDN</v>
          </cell>
          <cell r="BU3" t="str">
            <v>IMN</v>
          </cell>
          <cell r="BV3" t="str">
            <v>IND</v>
          </cell>
          <cell r="BW3" t="str">
            <v>IOT</v>
          </cell>
          <cell r="BX3" t="str">
            <v>IRL</v>
          </cell>
          <cell r="BY3" t="str">
            <v>ISL</v>
          </cell>
          <cell r="BZ3" t="str">
            <v>ISR</v>
          </cell>
          <cell r="CA3" t="str">
            <v>ITA</v>
          </cell>
          <cell r="CB3" t="str">
            <v>JAM</v>
          </cell>
          <cell r="CC3" t="str">
            <v>JEY</v>
          </cell>
          <cell r="CD3" t="str">
            <v>JOR</v>
          </cell>
          <cell r="CE3" t="str">
            <v>JPN</v>
          </cell>
          <cell r="CF3" t="str">
            <v>KAZ</v>
          </cell>
          <cell r="CG3" t="str">
            <v>KEN</v>
          </cell>
          <cell r="CH3" t="str">
            <v>KIR</v>
          </cell>
          <cell r="CI3" t="str">
            <v>KOR</v>
          </cell>
          <cell r="CJ3" t="str">
            <v>KWT</v>
          </cell>
          <cell r="CK3" t="str">
            <v>LBN</v>
          </cell>
          <cell r="CL3" t="str">
            <v>LIE</v>
          </cell>
          <cell r="CM3" t="str">
            <v>LKA</v>
          </cell>
          <cell r="CN3" t="str">
            <v>LTU</v>
          </cell>
          <cell r="CO3" t="str">
            <v>LUX</v>
          </cell>
          <cell r="CP3" t="str">
            <v>LVA</v>
          </cell>
          <cell r="CQ3" t="str">
            <v>MAF</v>
          </cell>
          <cell r="CR3" t="str">
            <v>MAR</v>
          </cell>
          <cell r="CS3" t="str">
            <v>MCO</v>
          </cell>
          <cell r="CT3" t="str">
            <v>MDA</v>
          </cell>
          <cell r="CU3" t="str">
            <v>MEX</v>
          </cell>
          <cell r="CV3" t="str">
            <v>MHL</v>
          </cell>
          <cell r="CW3" t="str">
            <v>MKD</v>
          </cell>
          <cell r="CX3" t="str">
            <v>MLI</v>
          </cell>
          <cell r="CY3" t="str">
            <v>MLT</v>
          </cell>
          <cell r="CZ3" t="str">
            <v>MNE</v>
          </cell>
          <cell r="DA3" t="str">
            <v>MNP</v>
          </cell>
          <cell r="DB3" t="str">
            <v>MTQ</v>
          </cell>
          <cell r="DC3" t="str">
            <v>MUS</v>
          </cell>
          <cell r="DD3" t="str">
            <v>MWI</v>
          </cell>
          <cell r="DE3" t="str">
            <v>MYS</v>
          </cell>
          <cell r="DF3" t="str">
            <v>MYT</v>
          </cell>
          <cell r="DG3" t="str">
            <v>NAM</v>
          </cell>
          <cell r="DH3" t="str">
            <v>NER</v>
          </cell>
          <cell r="DI3" t="str">
            <v>NFK</v>
          </cell>
          <cell r="DJ3" t="str">
            <v>NGA</v>
          </cell>
          <cell r="DK3" t="str">
            <v>NIU</v>
          </cell>
          <cell r="DL3" t="str">
            <v>NLD</v>
          </cell>
          <cell r="DM3" t="str">
            <v>NOR</v>
          </cell>
          <cell r="DN3" t="str">
            <v>NPL</v>
          </cell>
          <cell r="DO3" t="str">
            <v>NRU</v>
          </cell>
          <cell r="DP3" t="str">
            <v>NZL</v>
          </cell>
          <cell r="DQ3" t="str">
            <v>OMN</v>
          </cell>
          <cell r="DR3" t="str">
            <v>PAK</v>
          </cell>
          <cell r="DS3" t="str">
            <v>PAN</v>
          </cell>
          <cell r="DT3" t="str">
            <v>PCN</v>
          </cell>
          <cell r="DU3" t="str">
            <v>PER</v>
          </cell>
          <cell r="DV3" t="str">
            <v>PHL</v>
          </cell>
          <cell r="DW3" t="str">
            <v>PLW</v>
          </cell>
          <cell r="DX3" t="str">
            <v>PNG</v>
          </cell>
          <cell r="DY3" t="str">
            <v>POL</v>
          </cell>
          <cell r="DZ3" t="str">
            <v>PRI</v>
          </cell>
          <cell r="EA3" t="str">
            <v>PRT</v>
          </cell>
          <cell r="EB3" t="str">
            <v>PSE</v>
          </cell>
          <cell r="EC3" t="str">
            <v>QAT</v>
          </cell>
          <cell r="ED3" t="str">
            <v>REU</v>
          </cell>
          <cell r="EE3" t="str">
            <v>ROU</v>
          </cell>
          <cell r="EF3" t="str">
            <v>RUS</v>
          </cell>
          <cell r="EG3" t="str">
            <v>SAU</v>
          </cell>
          <cell r="EH3" t="str">
            <v>SEN</v>
          </cell>
          <cell r="EI3" t="str">
            <v>SGP</v>
          </cell>
          <cell r="EJ3" t="str">
            <v>SGS</v>
          </cell>
          <cell r="EK3" t="str">
            <v>SJM</v>
          </cell>
          <cell r="EL3" t="str">
            <v>SLV</v>
          </cell>
          <cell r="EM3" t="str">
            <v>SMR</v>
          </cell>
          <cell r="EN3" t="str">
            <v>SPM</v>
          </cell>
          <cell r="EO3" t="str">
            <v>SRB</v>
          </cell>
          <cell r="EP3" t="str">
            <v>SVK</v>
          </cell>
          <cell r="EQ3" t="str">
            <v>SVN</v>
          </cell>
          <cell r="ER3" t="str">
            <v>SWE</v>
          </cell>
          <cell r="ES3" t="str">
            <v>TCA</v>
          </cell>
          <cell r="ET3" t="str">
            <v>TGO</v>
          </cell>
          <cell r="EU3" t="str">
            <v>THA</v>
          </cell>
          <cell r="EV3" t="str">
            <v>TKL</v>
          </cell>
          <cell r="EW3" t="str">
            <v>TLS</v>
          </cell>
          <cell r="EX3" t="str">
            <v>TTO</v>
          </cell>
          <cell r="EY3" t="str">
            <v>TUN</v>
          </cell>
          <cell r="EZ3" t="str">
            <v>TUR</v>
          </cell>
          <cell r="FA3" t="str">
            <v>TUV</v>
          </cell>
          <cell r="FB3" t="str">
            <v>TWN</v>
          </cell>
          <cell r="FC3" t="str">
            <v>TZA</v>
          </cell>
          <cell r="FD3" t="str">
            <v>UKR</v>
          </cell>
          <cell r="FE3" t="str">
            <v>UMI</v>
          </cell>
          <cell r="FF3" t="str">
            <v>USA</v>
          </cell>
          <cell r="FG3" t="str">
            <v>VAT</v>
          </cell>
          <cell r="FH3" t="str">
            <v>VEN</v>
          </cell>
          <cell r="FI3" t="str">
            <v>VGB</v>
          </cell>
          <cell r="FJ3" t="str">
            <v>VIR</v>
          </cell>
          <cell r="FK3" t="str">
            <v>VNM</v>
          </cell>
          <cell r="FL3" t="str">
            <v>ZAF</v>
          </cell>
          <cell r="FM3" t="str">
            <v>ZWE</v>
          </cell>
          <cell r="FN3" t="str">
            <v>CHE</v>
          </cell>
          <cell r="FO3" t="str">
            <v>CHL</v>
          </cell>
        </row>
        <row r="9">
          <cell r="L9" t="str">
            <v>FAS</v>
          </cell>
          <cell r="M9" t="str">
            <v>IAS</v>
          </cell>
          <cell r="N9" t="str">
            <v>CICA</v>
          </cell>
        </row>
        <row r="12">
          <cell r="L12" t="str">
            <v>FAS</v>
          </cell>
          <cell r="M12" t="str">
            <v>IAS</v>
          </cell>
          <cell r="N12" t="str">
            <v>CIC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Input"/>
      <sheetName val="Grey"/>
      <sheetName val="FAS_RW"/>
      <sheetName val="FASRWLiabilities001"/>
      <sheetName val="Cash"/>
      <sheetName val="CashSummary"/>
      <sheetName val="Actions"/>
      <sheetName val="Channel"/>
      <sheetName val="EditsTemplate"/>
      <sheetName val="Simulation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L2" t="str">
            <v>Pension</v>
          </cell>
        </row>
        <row r="8">
          <cell r="L8" t="b">
            <v>1</v>
          </cell>
          <cell r="M8" t="b">
            <v>0</v>
          </cell>
        </row>
        <row r="170">
          <cell r="L170" t="str">
            <v>Actual</v>
          </cell>
          <cell r="M170" t="str">
            <v>Expected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Assumptions"/>
      <sheetName val="Loads &amp; Sensitivities"/>
      <sheetName val="Input"/>
      <sheetName val="Grey"/>
      <sheetName val="FAS"/>
      <sheetName val="FASLiabilities001"/>
      <sheetName val="FASLiabilities001edits"/>
      <sheetName val="USFunding"/>
      <sheetName val="USFundingLiabilities001"/>
      <sheetName val="USFundingLiabilities001edits"/>
      <sheetName val="Cash"/>
      <sheetName val="CashSummary"/>
      <sheetName val="USActions"/>
      <sheetName val="USActionsedits"/>
      <sheetName val="Channel"/>
      <sheetName val="Stochastic"/>
      <sheetName val="EditsTemplate"/>
      <sheetName val="SimulationData"/>
    </sheetNames>
    <sheetDataSet>
      <sheetData sheetId="0"/>
      <sheetData sheetId="1"/>
      <sheetData sheetId="2"/>
      <sheetData sheetId="3"/>
      <sheetData sheetId="4"/>
      <sheetData sheetId="5">
        <row r="8">
          <cell r="L8" t="b">
            <v>1</v>
          </cell>
        </row>
        <row r="1223">
          <cell r="L1223" t="b">
            <v>1</v>
          </cell>
          <cell r="M1223" t="b">
            <v>0</v>
          </cell>
        </row>
        <row r="1224">
          <cell r="L1224" t="str">
            <v>Down</v>
          </cell>
          <cell r="M1224" t="str">
            <v>Nearest</v>
          </cell>
          <cell r="N1224" t="str">
            <v>Up</v>
          </cell>
        </row>
        <row r="1226">
          <cell r="L1226" t="str">
            <v>Discount Rate</v>
          </cell>
          <cell r="M1226" t="str">
            <v>Implied Inflation</v>
          </cell>
        </row>
        <row r="1234">
          <cell r="L1234" t="b">
            <v>1</v>
          </cell>
          <cell r="M1234" t="b">
            <v>0</v>
          </cell>
        </row>
        <row r="1235">
          <cell r="L1235" t="str">
            <v>Down</v>
          </cell>
          <cell r="M1235" t="str">
            <v>Nearest</v>
          </cell>
          <cell r="N1235" t="str">
            <v>Up</v>
          </cell>
        </row>
        <row r="1237">
          <cell r="L1237" t="str">
            <v>Discount Rate</v>
          </cell>
          <cell r="M1237" t="str">
            <v>Implied Inflation</v>
          </cell>
        </row>
        <row r="1245">
          <cell r="L1245" t="b">
            <v>1</v>
          </cell>
          <cell r="M1245" t="b">
            <v>0</v>
          </cell>
        </row>
        <row r="1246">
          <cell r="L1246" t="str">
            <v>Down</v>
          </cell>
          <cell r="M1246" t="str">
            <v>Nearest</v>
          </cell>
          <cell r="N1246" t="str">
            <v>Up</v>
          </cell>
        </row>
        <row r="1261">
          <cell r="L1261" t="b">
            <v>1</v>
          </cell>
          <cell r="M1261" t="b">
            <v>0</v>
          </cell>
        </row>
        <row r="1262">
          <cell r="L1262" t="str">
            <v>Down</v>
          </cell>
          <cell r="M1262" t="str">
            <v>Nearest</v>
          </cell>
          <cell r="N1262" t="str">
            <v>Up</v>
          </cell>
        </row>
        <row r="1272">
          <cell r="L1272" t="b">
            <v>1</v>
          </cell>
          <cell r="M1272" t="b">
            <v>0</v>
          </cell>
        </row>
        <row r="1273">
          <cell r="L1273" t="str">
            <v>Down</v>
          </cell>
          <cell r="M1273" t="str">
            <v>Nearest</v>
          </cell>
          <cell r="N1273" t="str">
            <v>Up</v>
          </cell>
        </row>
        <row r="1283">
          <cell r="L1283" t="b">
            <v>1</v>
          </cell>
          <cell r="M1283" t="b">
            <v>0</v>
          </cell>
        </row>
        <row r="1284">
          <cell r="L1284" t="str">
            <v>Down</v>
          </cell>
          <cell r="M1284" t="str">
            <v>Nearest</v>
          </cell>
          <cell r="N1284" t="str">
            <v>Up</v>
          </cell>
        </row>
        <row r="1286">
          <cell r="L1286" t="str">
            <v>Discount Rate</v>
          </cell>
          <cell r="M1286" t="str">
            <v>Implied Inflation</v>
          </cell>
        </row>
        <row r="1294">
          <cell r="L1294" t="b">
            <v>1</v>
          </cell>
          <cell r="M1294" t="b">
            <v>0</v>
          </cell>
        </row>
        <row r="1295">
          <cell r="L1295" t="str">
            <v>Down</v>
          </cell>
          <cell r="M1295" t="str">
            <v>Nearest</v>
          </cell>
          <cell r="N1295" t="str">
            <v>Up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"/>
      <sheetName val="Output"/>
      <sheetName val="Calculations"/>
      <sheetName val="CostG"/>
      <sheetName val="CostE"/>
      <sheetName val="PolicyManual"/>
    </sheetNames>
    <sheetDataSet>
      <sheetData sheetId="0" refreshError="1"/>
      <sheetData sheetId="1"/>
      <sheetData sheetId="2" refreshError="1"/>
      <sheetData sheetId="3" refreshError="1">
        <row r="8">
          <cell r="K8">
            <v>300</v>
          </cell>
        </row>
      </sheetData>
      <sheetData sheetId="4" refreshError="1"/>
      <sheetData sheetId="5"/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"/>
      <sheetName val="ACE LOBs"/>
      <sheetName val="ACE adj"/>
      <sheetName val="DPL"/>
      <sheetName val="DPL CPD"/>
      <sheetName val="DE PLR"/>
      <sheetName val="DPL SOS"/>
      <sheetName val="DPL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</sheetNames>
    <sheetDataSet>
      <sheetData sheetId="0"/>
      <sheetData sheetId="1"/>
      <sheetData sheetId="2">
        <row r="2">
          <cell r="B2" t="str">
            <v>(select one)</v>
          </cell>
        </row>
      </sheetData>
      <sheetData sheetId="3">
        <row r="2">
          <cell r="G2" t="str">
            <v>(select one)</v>
          </cell>
        </row>
        <row r="3">
          <cell r="G3" t="str">
            <v>Common Stock Issue-MinorityInt</v>
          </cell>
        </row>
        <row r="4">
          <cell r="G4" t="str">
            <v>PremiumCommon Stck-MinorityInt</v>
          </cell>
        </row>
        <row r="5">
          <cell r="G5" t="str">
            <v>Ret Earngs - Minority Interest</v>
          </cell>
        </row>
        <row r="6">
          <cell r="G6" t="str">
            <v>Approp Ret Earnings - Min Int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 Impact Analysis"/>
      <sheetName val="Monthly Bill Data"/>
      <sheetName val="UNBILLED KWH"/>
      <sheetName val="FIT LJH"/>
    </sheetNames>
    <sheetDataSet>
      <sheetData sheetId="0" refreshError="1"/>
      <sheetData sheetId="1" refreshError="1">
        <row r="49">
          <cell r="A49">
            <v>0</v>
          </cell>
          <cell r="AC49">
            <v>50</v>
          </cell>
          <cell r="AD49">
            <v>39.492398676675755</v>
          </cell>
          <cell r="AE49">
            <v>26.905957700370646</v>
          </cell>
          <cell r="AF49">
            <v>24.733120474157513</v>
          </cell>
          <cell r="AG49">
            <v>22.792283397994233</v>
          </cell>
          <cell r="AH49">
            <v>25.370688050693758</v>
          </cell>
          <cell r="AI49">
            <v>44.386476468865368</v>
          </cell>
          <cell r="AJ49">
            <v>82.060530685915353</v>
          </cell>
          <cell r="AK49">
            <v>111.82407232402684</v>
          </cell>
          <cell r="AL49">
            <v>100.01197513212318</v>
          </cell>
          <cell r="AM49">
            <v>51.469406422999178</v>
          </cell>
          <cell r="AN49">
            <v>33.962484652353254</v>
          </cell>
          <cell r="AO49">
            <v>36.990606013824781</v>
          </cell>
        </row>
        <row r="50">
          <cell r="AC50">
            <v>100</v>
          </cell>
          <cell r="AD50">
            <v>51.427078152717101</v>
          </cell>
          <cell r="AE50">
            <v>39.871639797255639</v>
          </cell>
          <cell r="AF50">
            <v>39.380033251953527</v>
          </cell>
          <cell r="AG50">
            <v>42.414403344714209</v>
          </cell>
          <cell r="AH50">
            <v>59.023657656163728</v>
          </cell>
          <cell r="AI50">
            <v>101.88822494662728</v>
          </cell>
          <cell r="AJ50">
            <v>184.01856471861745</v>
          </cell>
          <cell r="AK50">
            <v>241.2137144803435</v>
          </cell>
          <cell r="AL50">
            <v>206.97860378987261</v>
          </cell>
          <cell r="AM50">
            <v>110.40174293815448</v>
          </cell>
          <cell r="AN50">
            <v>67.75344897086309</v>
          </cell>
          <cell r="AO50">
            <v>55.628887952717406</v>
          </cell>
        </row>
        <row r="51">
          <cell r="AC51">
            <v>150</v>
          </cell>
          <cell r="AD51">
            <v>90.127592582422608</v>
          </cell>
          <cell r="AE51">
            <v>70.635289131637094</v>
          </cell>
          <cell r="AF51">
            <v>72.653050356383872</v>
          </cell>
          <cell r="AG51">
            <v>79.309654289060077</v>
          </cell>
          <cell r="AH51">
            <v>97.359003844807546</v>
          </cell>
          <cell r="AI51">
            <v>146.02269606937628</v>
          </cell>
          <cell r="AJ51">
            <v>259.08744205191016</v>
          </cell>
          <cell r="AK51">
            <v>340.04696312346374</v>
          </cell>
          <cell r="AL51">
            <v>289.08637143026726</v>
          </cell>
          <cell r="AM51">
            <v>153.67248186183878</v>
          </cell>
          <cell r="AN51">
            <v>106.96919216881871</v>
          </cell>
          <cell r="AO51">
            <v>95.030263090013761</v>
          </cell>
        </row>
        <row r="52">
          <cell r="AC52">
            <v>200</v>
          </cell>
          <cell r="AD52">
            <v>142.8372957936281</v>
          </cell>
          <cell r="AE52">
            <v>112.63588339943165</v>
          </cell>
          <cell r="AF52">
            <v>116.23229612070909</v>
          </cell>
          <cell r="AG52">
            <v>124.29192480601007</v>
          </cell>
          <cell r="AH52">
            <v>136.98968332492555</v>
          </cell>
          <cell r="AI52">
            <v>181.74371786622288</v>
          </cell>
          <cell r="AJ52">
            <v>318.08316638229559</v>
          </cell>
          <cell r="AK52">
            <v>425.60895255428193</v>
          </cell>
          <cell r="AL52">
            <v>353.47763212775953</v>
          </cell>
          <cell r="AM52">
            <v>191.0104464043319</v>
          </cell>
          <cell r="AN52">
            <v>149.8180536132632</v>
          </cell>
          <cell r="AO52">
            <v>147.27094760714053</v>
          </cell>
        </row>
        <row r="53">
          <cell r="AC53">
            <v>250</v>
          </cell>
          <cell r="AD53">
            <v>201.27542770407251</v>
          </cell>
          <cell r="AE53">
            <v>159.38280233196986</v>
          </cell>
          <cell r="AF53">
            <v>164.05794549094693</v>
          </cell>
          <cell r="AG53">
            <v>169.70497233549671</v>
          </cell>
          <cell r="AH53">
            <v>173.64071863069395</v>
          </cell>
          <cell r="AI53">
            <v>216.82043941284758</v>
          </cell>
          <cell r="AJ53">
            <v>376.28956338240215</v>
          </cell>
          <cell r="AK53">
            <v>503.06077038184213</v>
          </cell>
          <cell r="AL53">
            <v>412.53508538368055</v>
          </cell>
          <cell r="AM53">
            <v>229.91309013045228</v>
          </cell>
          <cell r="AN53">
            <v>190.89877099313401</v>
          </cell>
          <cell r="AO53">
            <v>202.4204138224614</v>
          </cell>
        </row>
        <row r="54">
          <cell r="AC54">
            <v>300</v>
          </cell>
          <cell r="AD54">
            <v>256.14084058335936</v>
          </cell>
          <cell r="AE54">
            <v>202.64466118296238</v>
          </cell>
          <cell r="AF54">
            <v>208.32335574048986</v>
          </cell>
          <cell r="AG54">
            <v>212.45622538018895</v>
          </cell>
          <cell r="AH54">
            <v>209.69529457478646</v>
          </cell>
          <cell r="AI54">
            <v>253.51486718442791</v>
          </cell>
          <cell r="AJ54">
            <v>440.39376360729761</v>
          </cell>
          <cell r="AK54">
            <v>581.28852717411723</v>
          </cell>
          <cell r="AL54">
            <v>473.04884323956406</v>
          </cell>
          <cell r="AM54">
            <v>270.84378955877827</v>
          </cell>
          <cell r="AN54">
            <v>233.46785651641341</v>
          </cell>
          <cell r="AO54">
            <v>258.18197525761474</v>
          </cell>
        </row>
        <row r="55">
          <cell r="AC55">
            <v>350</v>
          </cell>
          <cell r="AD55">
            <v>312.05656566697849</v>
          </cell>
          <cell r="AE55">
            <v>246.6117969868526</v>
          </cell>
          <cell r="AF55">
            <v>253.55084594866233</v>
          </cell>
          <cell r="AG55">
            <v>253.71959802738175</v>
          </cell>
          <cell r="AH55">
            <v>245.55527073820852</v>
          </cell>
          <cell r="AI55">
            <v>292.00447602251336</v>
          </cell>
          <cell r="AJ55">
            <v>512.55574864864127</v>
          </cell>
          <cell r="AK55">
            <v>663.77906382185415</v>
          </cell>
          <cell r="AL55">
            <v>531.72912770082553</v>
          </cell>
          <cell r="AM55">
            <v>310.36187226438278</v>
          </cell>
          <cell r="AN55">
            <v>270.19183532494765</v>
          </cell>
          <cell r="AO55">
            <v>307.88379884875178</v>
          </cell>
        </row>
        <row r="56">
          <cell r="AC56">
            <v>400</v>
          </cell>
          <cell r="AD56">
            <v>372.70954004998714</v>
          </cell>
          <cell r="AE56">
            <v>293.51777573148456</v>
          </cell>
          <cell r="AF56">
            <v>300.35002778312094</v>
          </cell>
          <cell r="AG56">
            <v>298.18375842244905</v>
          </cell>
          <cell r="AH56">
            <v>281.2989397911432</v>
          </cell>
          <cell r="AI56">
            <v>331.31795419161512</v>
          </cell>
          <cell r="AJ56">
            <v>579.71361560550031</v>
          </cell>
          <cell r="AK56">
            <v>736.70481719078577</v>
          </cell>
          <cell r="AL56">
            <v>586.08266833326638</v>
          </cell>
          <cell r="AM56">
            <v>348.70907920759612</v>
          </cell>
          <cell r="AN56">
            <v>309.2455884458812</v>
          </cell>
          <cell r="AO56">
            <v>362.16623524717056</v>
          </cell>
        </row>
        <row r="57">
          <cell r="AC57">
            <v>450</v>
          </cell>
          <cell r="AD57">
            <v>427.51023242517641</v>
          </cell>
          <cell r="AE57">
            <v>336.10343849589572</v>
          </cell>
          <cell r="AF57">
            <v>343.91788736691558</v>
          </cell>
          <cell r="AG57">
            <v>337.88935678603303</v>
          </cell>
          <cell r="AH57">
            <v>317.48295282587333</v>
          </cell>
          <cell r="AI57">
            <v>372.26696153167467</v>
          </cell>
          <cell r="AJ57">
            <v>647.31084164257743</v>
          </cell>
          <cell r="AK57">
            <v>812.76354060167159</v>
          </cell>
          <cell r="AL57">
            <v>652.27189466300968</v>
          </cell>
          <cell r="AM57">
            <v>392.18346150606669</v>
          </cell>
          <cell r="AN57">
            <v>349.71210546813222</v>
          </cell>
          <cell r="AO57">
            <v>410.58732668697394</v>
          </cell>
        </row>
        <row r="58">
          <cell r="AC58">
            <v>500</v>
          </cell>
          <cell r="AD58">
            <v>484.16376301646193</v>
          </cell>
          <cell r="AE58">
            <v>380.12730303788339</v>
          </cell>
          <cell r="AF58">
            <v>388.24242491660408</v>
          </cell>
          <cell r="AG58">
            <v>379.37255272101083</v>
          </cell>
          <cell r="AH58">
            <v>353.91583754498822</v>
          </cell>
          <cell r="AI58">
            <v>414.54197326278387</v>
          </cell>
          <cell r="AJ58">
            <v>712.28483829233903</v>
          </cell>
          <cell r="AK58">
            <v>887.48062579804707</v>
          </cell>
          <cell r="AL58">
            <v>713.43744332741221</v>
          </cell>
          <cell r="AM58">
            <v>438.11219793501425</v>
          </cell>
          <cell r="AN58">
            <v>388.4981378567586</v>
          </cell>
          <cell r="AO58">
            <v>459.82290229069656</v>
          </cell>
        </row>
        <row r="59">
          <cell r="AC59">
            <v>550</v>
          </cell>
          <cell r="AD59">
            <v>541.09950115177003</v>
          </cell>
          <cell r="AE59">
            <v>421.93046037145541</v>
          </cell>
          <cell r="AF59">
            <v>431.09244036995329</v>
          </cell>
          <cell r="AG59">
            <v>420.82179550893375</v>
          </cell>
          <cell r="AH59">
            <v>391.49154406906439</v>
          </cell>
          <cell r="AI59">
            <v>458.42607407664093</v>
          </cell>
          <cell r="AJ59">
            <v>782.71913461316763</v>
          </cell>
          <cell r="AK59">
            <v>955.07087689479511</v>
          </cell>
          <cell r="AL59">
            <v>771.08475990202453</v>
          </cell>
          <cell r="AM59">
            <v>481.67470417449874</v>
          </cell>
          <cell r="AN59">
            <v>431.44846232580528</v>
          </cell>
          <cell r="AO59">
            <v>513.14024654189222</v>
          </cell>
        </row>
        <row r="60">
          <cell r="AC60">
            <v>600</v>
          </cell>
          <cell r="AD60">
            <v>599.723023510703</v>
          </cell>
          <cell r="AE60">
            <v>468.76604079324363</v>
          </cell>
          <cell r="AF60">
            <v>476.35355119509722</v>
          </cell>
          <cell r="AG60">
            <v>464.63948721870815</v>
          </cell>
          <cell r="AH60">
            <v>430.53853187834852</v>
          </cell>
          <cell r="AI60">
            <v>502.16891787509974</v>
          </cell>
          <cell r="AJ60">
            <v>843.59024908687661</v>
          </cell>
          <cell r="AK60">
            <v>1018.3287135036246</v>
          </cell>
          <cell r="AL60">
            <v>829.18607000222744</v>
          </cell>
          <cell r="AM60">
            <v>529.21711940185276</v>
          </cell>
          <cell r="AN60">
            <v>472.69039238945396</v>
          </cell>
          <cell r="AO60">
            <v>564.79790314476486</v>
          </cell>
        </row>
        <row r="61">
          <cell r="AC61">
            <v>650</v>
          </cell>
          <cell r="AD61">
            <v>658.5059230300792</v>
          </cell>
          <cell r="AE61">
            <v>511.54516370232017</v>
          </cell>
          <cell r="AF61">
            <v>519.62881376279006</v>
          </cell>
          <cell r="AG61">
            <v>504.3630478265884</v>
          </cell>
          <cell r="AH61">
            <v>470.22175538930918</v>
          </cell>
          <cell r="AI61">
            <v>550.427771704164</v>
          </cell>
          <cell r="AJ61">
            <v>903.10569677325554</v>
          </cell>
          <cell r="AK61">
            <v>1079.7122389287179</v>
          </cell>
          <cell r="AL61">
            <v>886.04589132199612</v>
          </cell>
          <cell r="AM61">
            <v>577.38289449433989</v>
          </cell>
          <cell r="AN61">
            <v>518.05109822910902</v>
          </cell>
          <cell r="AO61">
            <v>621.00970483733136</v>
          </cell>
        </row>
        <row r="62">
          <cell r="AC62">
            <v>700</v>
          </cell>
          <cell r="AD62">
            <v>711.53641878816541</v>
          </cell>
          <cell r="AE62">
            <v>552.59085645974153</v>
          </cell>
          <cell r="AF62">
            <v>561.14804880564986</v>
          </cell>
          <cell r="AG62">
            <v>545.15150484255855</v>
          </cell>
          <cell r="AH62">
            <v>510.23666901502196</v>
          </cell>
          <cell r="AI62">
            <v>596.95790532396416</v>
          </cell>
          <cell r="AJ62">
            <v>969.81528301772505</v>
          </cell>
          <cell r="AK62">
            <v>1149.9088853993062</v>
          </cell>
          <cell r="AL62">
            <v>950.16648968588993</v>
          </cell>
          <cell r="AM62">
            <v>626.93155364139068</v>
          </cell>
          <cell r="AN62">
            <v>558.08719154920118</v>
          </cell>
          <cell r="AO62">
            <v>667.4691934713868</v>
          </cell>
        </row>
        <row r="63">
          <cell r="AC63">
            <v>750</v>
          </cell>
          <cell r="AD63">
            <v>770.67352364614476</v>
          </cell>
          <cell r="AE63">
            <v>598.20349027427915</v>
          </cell>
          <cell r="AF63">
            <v>606.58498996740025</v>
          </cell>
          <cell r="AG63">
            <v>590.12303116867838</v>
          </cell>
          <cell r="AH63">
            <v>546.9203795341333</v>
          </cell>
          <cell r="AI63">
            <v>641.00646753721162</v>
          </cell>
          <cell r="AJ63">
            <v>1033.9259732988617</v>
          </cell>
          <cell r="AK63">
            <v>1213.7435317654777</v>
          </cell>
          <cell r="AL63">
            <v>1003.2627262197831</v>
          </cell>
          <cell r="AM63">
            <v>672.27192756659349</v>
          </cell>
          <cell r="AN63">
            <v>601.2187718342002</v>
          </cell>
          <cell r="AO63">
            <v>722.06518718723646</v>
          </cell>
        </row>
        <row r="64">
          <cell r="AC64">
            <v>800</v>
          </cell>
          <cell r="AD64">
            <v>831.44110360985928</v>
          </cell>
          <cell r="AE64">
            <v>644.93429906411268</v>
          </cell>
          <cell r="AF64">
            <v>652.14176001504961</v>
          </cell>
          <cell r="AG64">
            <v>632.60244590018647</v>
          </cell>
          <cell r="AH64">
            <v>590.5677558477646</v>
          </cell>
          <cell r="AI64">
            <v>692.31119494709969</v>
          </cell>
          <cell r="AJ64">
            <v>1091.7036187434114</v>
          </cell>
          <cell r="AK64">
            <v>1275.6890846221033</v>
          </cell>
          <cell r="AL64">
            <v>1056.3333160341199</v>
          </cell>
          <cell r="AM64">
            <v>716.31471459818067</v>
          </cell>
          <cell r="AN64">
            <v>642.00584643879188</v>
          </cell>
          <cell r="AO64">
            <v>773.95486017932251</v>
          </cell>
        </row>
        <row r="65">
          <cell r="AC65">
            <v>850</v>
          </cell>
          <cell r="AD65">
            <v>887.91332500038868</v>
          </cell>
          <cell r="AE65">
            <v>691.1624887172087</v>
          </cell>
          <cell r="AF65">
            <v>698.63467169976502</v>
          </cell>
          <cell r="AG65">
            <v>675.023848029021</v>
          </cell>
          <cell r="AH65">
            <v>628.11828719614323</v>
          </cell>
          <cell r="AI65">
            <v>738.01759237270267</v>
          </cell>
          <cell r="AJ65">
            <v>1155.0931936217196</v>
          </cell>
          <cell r="AK65">
            <v>1334.5429783469845</v>
          </cell>
          <cell r="AL65">
            <v>1108.3163277571689</v>
          </cell>
          <cell r="AM65">
            <v>764.74545921682341</v>
          </cell>
          <cell r="AN65">
            <v>688.01788367526115</v>
          </cell>
          <cell r="AO65">
            <v>830.41394436681605</v>
          </cell>
        </row>
        <row r="66">
          <cell r="AC66">
            <v>900</v>
          </cell>
          <cell r="AD66">
            <v>943.15219330890386</v>
          </cell>
          <cell r="AE66">
            <v>731.40049746628824</v>
          </cell>
          <cell r="AF66">
            <v>741.67383744184804</v>
          </cell>
          <cell r="AG66">
            <v>716.93615486245881</v>
          </cell>
          <cell r="AH66">
            <v>669.95893875455977</v>
          </cell>
          <cell r="AI66">
            <v>785.46202387549204</v>
          </cell>
          <cell r="AJ66">
            <v>1215.0633584975765</v>
          </cell>
          <cell r="AK66">
            <v>1401.4993375865802</v>
          </cell>
          <cell r="AL66">
            <v>1175.7142173042041</v>
          </cell>
          <cell r="AM66">
            <v>809.843757856754</v>
          </cell>
          <cell r="AN66">
            <v>728.19868532420003</v>
          </cell>
          <cell r="AO66">
            <v>881.09699772113515</v>
          </cell>
        </row>
        <row r="67">
          <cell r="AC67">
            <v>950</v>
          </cell>
          <cell r="AD67">
            <v>1007.1544763902593</v>
          </cell>
          <cell r="AE67">
            <v>780.37183506774124</v>
          </cell>
          <cell r="AF67">
            <v>787.52453292195969</v>
          </cell>
          <cell r="AG67">
            <v>763.53936307161985</v>
          </cell>
          <cell r="AH67">
            <v>710.21293396982219</v>
          </cell>
          <cell r="AI67">
            <v>833.28651679990037</v>
          </cell>
          <cell r="AJ67">
            <v>1269.259087631134</v>
          </cell>
          <cell r="AK67">
            <v>1454.7792784985315</v>
          </cell>
          <cell r="AL67">
            <v>1226.1392196582858</v>
          </cell>
          <cell r="AM67">
            <v>858.60240152081678</v>
          </cell>
          <cell r="AN67">
            <v>776.47592227673192</v>
          </cell>
          <cell r="AO67">
            <v>932.65443219319479</v>
          </cell>
        </row>
        <row r="68">
          <cell r="AC68">
            <v>1000</v>
          </cell>
          <cell r="AD68">
            <v>1064.9379786129086</v>
          </cell>
          <cell r="AE68">
            <v>828.17872568287657</v>
          </cell>
          <cell r="AF68">
            <v>835.94833921383872</v>
          </cell>
          <cell r="AG68">
            <v>805.70363626112658</v>
          </cell>
          <cell r="AH68">
            <v>747.49708878630167</v>
          </cell>
          <cell r="AI68">
            <v>876.68177205551376</v>
          </cell>
          <cell r="AJ68">
            <v>1331.1692133070405</v>
          </cell>
          <cell r="AK68">
            <v>1513.5134951329142</v>
          </cell>
          <cell r="AL68">
            <v>1277.3873395651974</v>
          </cell>
          <cell r="AM68">
            <v>903.96102106088074</v>
          </cell>
          <cell r="AN68">
            <v>818.13379376276089</v>
          </cell>
          <cell r="AO68">
            <v>996.8875965586393</v>
          </cell>
        </row>
        <row r="69">
          <cell r="AC69">
            <v>1050</v>
          </cell>
          <cell r="AD69">
            <v>1127.764573023092</v>
          </cell>
          <cell r="AE69">
            <v>877.71157311269224</v>
          </cell>
          <cell r="AF69">
            <v>883.78227258612537</v>
          </cell>
          <cell r="AG69">
            <v>849.23767383289965</v>
          </cell>
          <cell r="AH69">
            <v>786.92824402428016</v>
          </cell>
          <cell r="AI69">
            <v>924.80163577647988</v>
          </cell>
          <cell r="AJ69">
            <v>1386.3960875886335</v>
          </cell>
          <cell r="AK69">
            <v>1573.305975754937</v>
          </cell>
          <cell r="AL69">
            <v>1339.6792939981981</v>
          </cell>
          <cell r="AM69">
            <v>946.87142001463644</v>
          </cell>
          <cell r="AN69">
            <v>857.23459427413309</v>
          </cell>
          <cell r="AO69">
            <v>1046.2866560138925</v>
          </cell>
        </row>
        <row r="70">
          <cell r="AC70">
            <v>1100</v>
          </cell>
          <cell r="AD70">
            <v>1182.6877555617655</v>
          </cell>
          <cell r="AE70">
            <v>925.06742757777067</v>
          </cell>
          <cell r="AF70">
            <v>931.77077697724008</v>
          </cell>
          <cell r="AG70">
            <v>895.99727944985966</v>
          </cell>
          <cell r="AH70">
            <v>825.38191303097301</v>
          </cell>
          <cell r="AI70">
            <v>968.54072115073131</v>
          </cell>
          <cell r="AJ70">
            <v>1444.2878260070624</v>
          </cell>
          <cell r="AK70">
            <v>1634.4803330659213</v>
          </cell>
          <cell r="AL70">
            <v>1393.4799890024744</v>
          </cell>
          <cell r="AM70">
            <v>991.96409512963498</v>
          </cell>
          <cell r="AN70">
            <v>904.04909356389442</v>
          </cell>
          <cell r="AO70">
            <v>1102.2927894826696</v>
          </cell>
        </row>
        <row r="71">
          <cell r="AC71">
            <v>1150</v>
          </cell>
          <cell r="AD71">
            <v>1253.9488279581192</v>
          </cell>
          <cell r="AE71">
            <v>975.3179458442911</v>
          </cell>
          <cell r="AF71">
            <v>983.32824462001565</v>
          </cell>
          <cell r="AG71">
            <v>942.20337411190985</v>
          </cell>
          <cell r="AH71">
            <v>873.44481799525033</v>
          </cell>
          <cell r="AI71">
            <v>1018.9419114796905</v>
          </cell>
          <cell r="AJ71">
            <v>1495.4257539941464</v>
          </cell>
          <cell r="AK71">
            <v>1678.693032792419</v>
          </cell>
          <cell r="AL71">
            <v>1437.1939647440415</v>
          </cell>
          <cell r="AM71">
            <v>1035.9902390505465</v>
          </cell>
          <cell r="AN71">
            <v>947.06008258501595</v>
          </cell>
          <cell r="AO71">
            <v>1158.4518048245545</v>
          </cell>
        </row>
        <row r="72">
          <cell r="AC72">
            <v>1200</v>
          </cell>
          <cell r="AD72">
            <v>1316.8498388419607</v>
          </cell>
          <cell r="AE72">
            <v>1021.3556259067852</v>
          </cell>
          <cell r="AF72">
            <v>1031.7867372085393</v>
          </cell>
          <cell r="AG72">
            <v>986.52579478167775</v>
          </cell>
          <cell r="AH72">
            <v>908.41564532889106</v>
          </cell>
          <cell r="AI72">
            <v>1061.0162781136271</v>
          </cell>
          <cell r="AJ72">
            <v>1548.6789480060916</v>
          </cell>
          <cell r="AK72">
            <v>1737.0003101585337</v>
          </cell>
          <cell r="AL72">
            <v>1493.7593740547109</v>
          </cell>
          <cell r="AM72">
            <v>1079.0893946166082</v>
          </cell>
          <cell r="AN72">
            <v>992.426772566821</v>
          </cell>
          <cell r="AO72">
            <v>1223.0952804157555</v>
          </cell>
        </row>
        <row r="73">
          <cell r="AC73">
            <v>1250</v>
          </cell>
          <cell r="AD73">
            <v>1385.6837719146938</v>
          </cell>
          <cell r="AE73">
            <v>1076.8242528560854</v>
          </cell>
          <cell r="AF73">
            <v>1078.7139420176256</v>
          </cell>
          <cell r="AG73">
            <v>1027.2315025702214</v>
          </cell>
          <cell r="AH73">
            <v>946.42015456715319</v>
          </cell>
          <cell r="AI73">
            <v>1104.3385656714222</v>
          </cell>
          <cell r="AJ73">
            <v>1598.1695601492843</v>
          </cell>
          <cell r="AK73">
            <v>1785.8388465383996</v>
          </cell>
          <cell r="AL73">
            <v>1546.181038236552</v>
          </cell>
          <cell r="AM73">
            <v>1128.6735535091568</v>
          </cell>
          <cell r="AN73">
            <v>1043.5949281523913</v>
          </cell>
          <cell r="AO73">
            <v>1278.3298838170131</v>
          </cell>
        </row>
        <row r="74">
          <cell r="AC74">
            <v>1300</v>
          </cell>
          <cell r="AD74">
            <v>1447.3926400421735</v>
          </cell>
          <cell r="AE74">
            <v>1131.6116830196124</v>
          </cell>
          <cell r="AF74">
            <v>1136.5595662031003</v>
          </cell>
          <cell r="AG74">
            <v>1081.1653147211416</v>
          </cell>
          <cell r="AH74">
            <v>985.16181816584651</v>
          </cell>
          <cell r="AI74">
            <v>1146.9133219400346</v>
          </cell>
          <cell r="AJ74">
            <v>1648.1642954240167</v>
          </cell>
          <cell r="AK74">
            <v>1841.1134983970976</v>
          </cell>
          <cell r="AL74">
            <v>1597.6517463048049</v>
          </cell>
          <cell r="AM74">
            <v>1164.3235511559217</v>
          </cell>
          <cell r="AN74">
            <v>1084.6095817176727</v>
          </cell>
          <cell r="AO74">
            <v>1335.3329829085735</v>
          </cell>
        </row>
        <row r="75">
          <cell r="AC75">
            <v>1350</v>
          </cell>
          <cell r="AD75">
            <v>1522.3381501737188</v>
          </cell>
          <cell r="AE75">
            <v>1189.6521079474644</v>
          </cell>
          <cell r="AF75">
            <v>1191.7961905319839</v>
          </cell>
          <cell r="AG75">
            <v>1126.2480586388067</v>
          </cell>
          <cell r="AH75">
            <v>1026.3757886481214</v>
          </cell>
          <cell r="AI75">
            <v>1189.3837127364295</v>
          </cell>
          <cell r="AJ75">
            <v>1702.1400193502027</v>
          </cell>
          <cell r="AK75">
            <v>1880.9901033423669</v>
          </cell>
          <cell r="AL75">
            <v>1628.4062611737622</v>
          </cell>
          <cell r="AM75">
            <v>1202.7524970148213</v>
          </cell>
          <cell r="AN75">
            <v>1134.5532567847299</v>
          </cell>
          <cell r="AO75">
            <v>1405.3638536575897</v>
          </cell>
        </row>
        <row r="76">
          <cell r="AC76">
            <v>1400</v>
          </cell>
          <cell r="AD76">
            <v>1594.6428191247599</v>
          </cell>
          <cell r="AE76">
            <v>1244.001831481607</v>
          </cell>
          <cell r="AF76">
            <v>1248.1802014647435</v>
          </cell>
          <cell r="AG76">
            <v>1169.2883538459214</v>
          </cell>
          <cell r="AH76">
            <v>1059.3216998502712</v>
          </cell>
          <cell r="AI76">
            <v>1229.1746751288915</v>
          </cell>
          <cell r="AJ76">
            <v>1754.5426918874959</v>
          </cell>
          <cell r="AK76">
            <v>1929.9498215383194</v>
          </cell>
          <cell r="AL76">
            <v>1677.6668433188336</v>
          </cell>
          <cell r="AM76">
            <v>1239.9486845921356</v>
          </cell>
          <cell r="AN76">
            <v>1177.6039093280563</v>
          </cell>
          <cell r="AO76">
            <v>1475.6784684389656</v>
          </cell>
        </row>
        <row r="77">
          <cell r="AC77">
            <v>1450</v>
          </cell>
          <cell r="AD77">
            <v>1675.6993738101519</v>
          </cell>
          <cell r="AE77">
            <v>1312.2599125548015</v>
          </cell>
          <cell r="AF77">
            <v>1306.4677623483024</v>
          </cell>
          <cell r="AG77">
            <v>1226.0290793122981</v>
          </cell>
          <cell r="AH77">
            <v>1104.0506091062957</v>
          </cell>
          <cell r="AI77">
            <v>1268.7306539357965</v>
          </cell>
          <cell r="AJ77">
            <v>1779.2192421227883</v>
          </cell>
          <cell r="AK77">
            <v>1966.004980208493</v>
          </cell>
          <cell r="AL77">
            <v>1713.5791722411759</v>
          </cell>
          <cell r="AM77">
            <v>1276.5824946391531</v>
          </cell>
          <cell r="AN77">
            <v>1229.9959437152011</v>
          </cell>
          <cell r="AO77">
            <v>1541.3807760055433</v>
          </cell>
        </row>
        <row r="78">
          <cell r="AC78">
            <v>1500</v>
          </cell>
          <cell r="AD78">
            <v>1723.8701741908758</v>
          </cell>
          <cell r="AE78">
            <v>1346.3382309722208</v>
          </cell>
          <cell r="AF78">
            <v>1350.2677743177292</v>
          </cell>
          <cell r="AG78">
            <v>1266.5079074629218</v>
          </cell>
          <cell r="AH78">
            <v>1140.700396904019</v>
          </cell>
          <cell r="AI78">
            <v>1314.2774039242452</v>
          </cell>
          <cell r="AJ78">
            <v>1846.9565362520834</v>
          </cell>
          <cell r="AK78">
            <v>2035.3024788063105</v>
          </cell>
          <cell r="AL78">
            <v>1769.6023442916708</v>
          </cell>
          <cell r="AM78">
            <v>1331.280699315924</v>
          </cell>
          <cell r="AN78">
            <v>1274.8491467116701</v>
          </cell>
          <cell r="AO78">
            <v>1600.046906850328</v>
          </cell>
        </row>
        <row r="79">
          <cell r="AC79">
            <v>1550</v>
          </cell>
          <cell r="AD79">
            <v>1809.1766461427931</v>
          </cell>
          <cell r="AE79">
            <v>1419.39499333256</v>
          </cell>
          <cell r="AF79">
            <v>1416.3996454075052</v>
          </cell>
          <cell r="AG79">
            <v>1322.9946659110647</v>
          </cell>
          <cell r="AH79">
            <v>1178.2650276236209</v>
          </cell>
          <cell r="AI79">
            <v>1349.5322411157749</v>
          </cell>
          <cell r="AJ79">
            <v>1877.1251165620797</v>
          </cell>
          <cell r="AK79">
            <v>2067.8008294550064</v>
          </cell>
          <cell r="AL79">
            <v>1802.5093924145528</v>
          </cell>
          <cell r="AM79">
            <v>1365.4947785529334</v>
          </cell>
          <cell r="AN79">
            <v>1320.5966554198267</v>
          </cell>
          <cell r="AO79">
            <v>1670.7100080622818</v>
          </cell>
        </row>
        <row r="80">
          <cell r="AC80">
            <v>1600</v>
          </cell>
          <cell r="AD80">
            <v>1871.0172554781052</v>
          </cell>
          <cell r="AE80">
            <v>1463.4919295724546</v>
          </cell>
          <cell r="AF80">
            <v>1464.2554894791276</v>
          </cell>
          <cell r="AG80">
            <v>1359.7634457774338</v>
          </cell>
          <cell r="AH80">
            <v>1216.4361729289367</v>
          </cell>
          <cell r="AI80">
            <v>1386.5534044438239</v>
          </cell>
          <cell r="AJ80">
            <v>1938.3707694232473</v>
          </cell>
          <cell r="AK80">
            <v>2118.3983157505018</v>
          </cell>
          <cell r="AL80">
            <v>1868.3750671146602</v>
          </cell>
          <cell r="AM80">
            <v>1415.7680799736131</v>
          </cell>
          <cell r="AN80">
            <v>1369.1704435862309</v>
          </cell>
          <cell r="AO80">
            <v>1728.3996264718653</v>
          </cell>
        </row>
        <row r="81">
          <cell r="AC81">
            <v>1650</v>
          </cell>
          <cell r="AD81">
            <v>1983.8859745515228</v>
          </cell>
          <cell r="AE81">
            <v>1542.5629838273517</v>
          </cell>
          <cell r="AF81">
            <v>1545.2860190566391</v>
          </cell>
          <cell r="AG81">
            <v>1428.9022808135301</v>
          </cell>
          <cell r="AH81">
            <v>1245.8400045978797</v>
          </cell>
          <cell r="AI81">
            <v>1418.784027870224</v>
          </cell>
          <cell r="AJ81">
            <v>1957.125401761833</v>
          </cell>
          <cell r="AK81">
            <v>2143.5649678909836</v>
          </cell>
          <cell r="AL81">
            <v>1876.0156524396027</v>
          </cell>
          <cell r="AM81">
            <v>1421.2989206281218</v>
          </cell>
          <cell r="AN81">
            <v>1412.5579094581233</v>
          </cell>
          <cell r="AO81">
            <v>1824.1758571041908</v>
          </cell>
        </row>
        <row r="82">
          <cell r="AC82">
            <v>1700</v>
          </cell>
          <cell r="AD82">
            <v>2021.3738536639555</v>
          </cell>
          <cell r="AE82">
            <v>1569.3781990254765</v>
          </cell>
          <cell r="AF82">
            <v>1566.418049158214</v>
          </cell>
          <cell r="AG82">
            <v>1466.269225632876</v>
          </cell>
          <cell r="AH82">
            <v>1294.9986718930954</v>
          </cell>
          <cell r="AI82">
            <v>1464.7136931004827</v>
          </cell>
          <cell r="AJ82">
            <v>2017.1996035196896</v>
          </cell>
          <cell r="AK82">
            <v>2211.504882585486</v>
          </cell>
          <cell r="AL82">
            <v>1952.0648896873774</v>
          </cell>
          <cell r="AM82">
            <v>1500.6036817767713</v>
          </cell>
          <cell r="AN82">
            <v>1466.3277364895989</v>
          </cell>
          <cell r="AO82">
            <v>1869.1475134669761</v>
          </cell>
        </row>
        <row r="83">
          <cell r="AC83">
            <v>1750</v>
          </cell>
          <cell r="AD83">
            <v>2122.0296989139038</v>
          </cell>
          <cell r="AE83">
            <v>1654.8566897783489</v>
          </cell>
          <cell r="AF83">
            <v>1655.572285248646</v>
          </cell>
          <cell r="AG83">
            <v>1518.2859769389788</v>
          </cell>
          <cell r="AH83">
            <v>1328.9479287553593</v>
          </cell>
          <cell r="AI83">
            <v>1490.9768941370562</v>
          </cell>
          <cell r="AJ83">
            <v>2021.7881056069912</v>
          </cell>
          <cell r="AK83">
            <v>2228.0089061824356</v>
          </cell>
          <cell r="AL83">
            <v>1980.9381253536553</v>
          </cell>
          <cell r="AM83">
            <v>1518.7248915568432</v>
          </cell>
          <cell r="AN83">
            <v>1515.2806365912213</v>
          </cell>
          <cell r="AO83">
            <v>1964.5898609365586</v>
          </cell>
        </row>
        <row r="84">
          <cell r="AC84">
            <v>1800</v>
          </cell>
          <cell r="AD84">
            <v>2155.3696469008232</v>
          </cell>
          <cell r="AE84">
            <v>1679.3282266852993</v>
          </cell>
          <cell r="AF84">
            <v>1678.0696447746684</v>
          </cell>
          <cell r="AG84">
            <v>1550.5376222703574</v>
          </cell>
          <cell r="AH84">
            <v>1366.3895804315314</v>
          </cell>
          <cell r="AI84">
            <v>1567.4487281540228</v>
          </cell>
          <cell r="AJ84">
            <v>2132.3301729446734</v>
          </cell>
          <cell r="AK84">
            <v>2313.3051767036386</v>
          </cell>
          <cell r="AL84">
            <v>2046.8309362597829</v>
          </cell>
          <cell r="AM84">
            <v>1568.1541023566667</v>
          </cell>
          <cell r="AN84">
            <v>1548.4797079299597</v>
          </cell>
          <cell r="AO84">
            <v>1993.7564545885759</v>
          </cell>
        </row>
        <row r="85">
          <cell r="AC85">
            <v>1850</v>
          </cell>
          <cell r="AD85">
            <v>2259.5852051079623</v>
          </cell>
          <cell r="AE85">
            <v>1762.6321478145296</v>
          </cell>
          <cell r="AF85">
            <v>1771.1032377452466</v>
          </cell>
          <cell r="AG85">
            <v>1618.2941123221763</v>
          </cell>
          <cell r="AH85">
            <v>1404.2591733767883</v>
          </cell>
          <cell r="AI85">
            <v>1590.5856955753911</v>
          </cell>
          <cell r="AJ85">
            <v>2153.7994500250661</v>
          </cell>
          <cell r="AK85">
            <v>2328.4515563281229</v>
          </cell>
          <cell r="AL85">
            <v>2064.8125638300885</v>
          </cell>
          <cell r="AM85">
            <v>1577.9667300816745</v>
          </cell>
          <cell r="AN85">
            <v>1592.3776255889313</v>
          </cell>
          <cell r="AO85">
            <v>2076.1325022040223</v>
          </cell>
        </row>
        <row r="86">
          <cell r="AC86">
            <v>1900</v>
          </cell>
          <cell r="AD86">
            <v>2312.1871880148697</v>
          </cell>
          <cell r="AE86">
            <v>1812.9275948029949</v>
          </cell>
          <cell r="AF86">
            <v>1801.0174698580627</v>
          </cell>
          <cell r="AG86">
            <v>1645.4190023141512</v>
          </cell>
          <cell r="AH86">
            <v>1427.7178232180252</v>
          </cell>
          <cell r="AI86">
            <v>1608.7699225913977</v>
          </cell>
          <cell r="AJ86">
            <v>2210.352373838301</v>
          </cell>
          <cell r="AK86">
            <v>2413.0557680916136</v>
          </cell>
          <cell r="AL86">
            <v>2139.5912309824362</v>
          </cell>
          <cell r="AM86">
            <v>1640.0615327372575</v>
          </cell>
          <cell r="AN86">
            <v>1656.0748197653697</v>
          </cell>
          <cell r="AO86">
            <v>2132.8252737855223</v>
          </cell>
        </row>
        <row r="87">
          <cell r="AC87">
            <v>1950</v>
          </cell>
          <cell r="AD87">
            <v>2414.4496492725216</v>
          </cell>
          <cell r="AE87">
            <v>1913.3677837093662</v>
          </cell>
          <cell r="AF87">
            <v>1878.57901983598</v>
          </cell>
          <cell r="AG87">
            <v>1709.9931888291931</v>
          </cell>
          <cell r="AH87">
            <v>1477.7880373153316</v>
          </cell>
          <cell r="AI87">
            <v>1652.7000976980939</v>
          </cell>
          <cell r="AJ87">
            <v>2209.5098284348933</v>
          </cell>
          <cell r="AK87">
            <v>2423.8966287496196</v>
          </cell>
          <cell r="AL87">
            <v>2148.8243364166669</v>
          </cell>
          <cell r="AM87">
            <v>1671.7040105418635</v>
          </cell>
          <cell r="AN87">
            <v>1675.5013004576545</v>
          </cell>
          <cell r="AO87">
            <v>2223.6861187388122</v>
          </cell>
        </row>
        <row r="88">
          <cell r="AC88">
            <v>2000</v>
          </cell>
          <cell r="AD88">
            <v>2454.3652063965023</v>
          </cell>
          <cell r="AE88">
            <v>1915.7188748938611</v>
          </cell>
          <cell r="AF88">
            <v>1911.4372237145394</v>
          </cell>
          <cell r="AG88">
            <v>1748.5591211728295</v>
          </cell>
          <cell r="AH88">
            <v>1516.0040869310365</v>
          </cell>
          <cell r="AI88">
            <v>1722.7515782880469</v>
          </cell>
          <cell r="AJ88">
            <v>2319.4683519031391</v>
          </cell>
          <cell r="AK88">
            <v>2501.9543710059888</v>
          </cell>
          <cell r="AL88">
            <v>2224.4821855271975</v>
          </cell>
          <cell r="AM88">
            <v>1713.6117874003103</v>
          </cell>
          <cell r="AN88">
            <v>1720.7050074769068</v>
          </cell>
          <cell r="AO88">
            <v>2250.942205289648</v>
          </cell>
        </row>
        <row r="89">
          <cell r="AC89">
            <v>2050</v>
          </cell>
          <cell r="AD89">
            <v>2541.452848784128</v>
          </cell>
          <cell r="AE89">
            <v>1982.2671446787649</v>
          </cell>
          <cell r="AF89">
            <v>1968.2320486674987</v>
          </cell>
          <cell r="AG89">
            <v>1798.2478022971077</v>
          </cell>
          <cell r="AH89">
            <v>1539.2294135209613</v>
          </cell>
          <cell r="AI89">
            <v>1742.2187754107579</v>
          </cell>
          <cell r="AJ89">
            <v>2347.9141069376215</v>
          </cell>
          <cell r="AK89">
            <v>2551.1368275791365</v>
          </cell>
          <cell r="AL89">
            <v>2277.4700596161547</v>
          </cell>
          <cell r="AM89">
            <v>1754.6195413573553</v>
          </cell>
          <cell r="AN89">
            <v>1764.8021709586683</v>
          </cell>
          <cell r="AO89">
            <v>2332.409260191846</v>
          </cell>
        </row>
        <row r="90">
          <cell r="AC90">
            <v>2100</v>
          </cell>
          <cell r="AD90">
            <v>2606.9919053511849</v>
          </cell>
          <cell r="AE90">
            <v>2016.675229788201</v>
          </cell>
          <cell r="AF90">
            <v>2030.9082706426207</v>
          </cell>
          <cell r="AG90">
            <v>1837.6398837547922</v>
          </cell>
          <cell r="AH90">
            <v>1604.5225276735432</v>
          </cell>
          <cell r="AI90">
            <v>1766.247973339038</v>
          </cell>
          <cell r="AJ90">
            <v>2375.053794395787</v>
          </cell>
          <cell r="AK90">
            <v>2601.6974305970666</v>
          </cell>
          <cell r="AL90">
            <v>2326.3567549701093</v>
          </cell>
          <cell r="AM90">
            <v>1804.1536137372461</v>
          </cell>
          <cell r="AN90">
            <v>1833.0796383630513</v>
          </cell>
          <cell r="AO90">
            <v>2396.6729773873617</v>
          </cell>
        </row>
        <row r="91">
          <cell r="AC91">
            <v>2150</v>
          </cell>
          <cell r="AD91">
            <v>2679.1332182227056</v>
          </cell>
          <cell r="AE91">
            <v>2096.4458981090238</v>
          </cell>
          <cell r="AF91">
            <v>2074.8734603538182</v>
          </cell>
          <cell r="AG91">
            <v>1884.6902574909659</v>
          </cell>
          <cell r="AH91">
            <v>1594.5308951149432</v>
          </cell>
          <cell r="AI91">
            <v>1809.615430390576</v>
          </cell>
          <cell r="AJ91">
            <v>2443.3775975444173</v>
          </cell>
          <cell r="AK91">
            <v>2665.599000020562</v>
          </cell>
          <cell r="AL91">
            <v>2372.5405197924019</v>
          </cell>
          <cell r="AM91">
            <v>1837.8017151940417</v>
          </cell>
          <cell r="AN91">
            <v>1873.102360183271</v>
          </cell>
          <cell r="AO91">
            <v>2468.2896475832686</v>
          </cell>
        </row>
        <row r="92">
          <cell r="AC92">
            <v>2200</v>
          </cell>
          <cell r="AD92">
            <v>2725.3929063279597</v>
          </cell>
          <cell r="AE92">
            <v>2125.4018196020761</v>
          </cell>
          <cell r="AF92">
            <v>2122.5963802446486</v>
          </cell>
          <cell r="AG92">
            <v>1930.4454385955162</v>
          </cell>
          <cell r="AH92">
            <v>1682.7836100382422</v>
          </cell>
          <cell r="AI92">
            <v>1903.3101512258168</v>
          </cell>
          <cell r="AJ92">
            <v>2534.3427266908539</v>
          </cell>
          <cell r="AK92">
            <v>2705.7728761048515</v>
          </cell>
          <cell r="AL92">
            <v>2393.3393235153044</v>
          </cell>
          <cell r="AM92">
            <v>1887.3725609139808</v>
          </cell>
          <cell r="AN92">
            <v>1899.4665068231661</v>
          </cell>
          <cell r="AO92">
            <v>2489.7756999175845</v>
          </cell>
        </row>
        <row r="93">
          <cell r="AC93">
            <v>2250</v>
          </cell>
          <cell r="AD93">
            <v>2781.585631783264</v>
          </cell>
          <cell r="AE93">
            <v>2166.6148472594796</v>
          </cell>
          <cell r="AF93">
            <v>2170.2259261034715</v>
          </cell>
          <cell r="AG93">
            <v>1981.3232237151253</v>
          </cell>
          <cell r="AH93">
            <v>1721.8962867500154</v>
          </cell>
          <cell r="AI93">
            <v>1936.7433057916564</v>
          </cell>
          <cell r="AJ93">
            <v>2558.3479261692914</v>
          </cell>
          <cell r="AK93">
            <v>2753.0499941318089</v>
          </cell>
          <cell r="AL93">
            <v>2457.3310385525874</v>
          </cell>
          <cell r="AM93">
            <v>1932.9766935892155</v>
          </cell>
          <cell r="AN93">
            <v>1956.0159175994786</v>
          </cell>
          <cell r="AO93">
            <v>2583.8892085546054</v>
          </cell>
        </row>
        <row r="94">
          <cell r="AC94">
            <v>2300</v>
          </cell>
          <cell r="AD94">
            <v>2838.9318139549669</v>
          </cell>
          <cell r="AE94">
            <v>2224.6004228777829</v>
          </cell>
          <cell r="AF94">
            <v>2202.3719188630093</v>
          </cell>
          <cell r="AG94">
            <v>2004.1331270342594</v>
          </cell>
          <cell r="AH94">
            <v>1738.7101363241309</v>
          </cell>
          <cell r="AI94">
            <v>1984.2164366900431</v>
          </cell>
          <cell r="AJ94">
            <v>2617.9335089793913</v>
          </cell>
          <cell r="AK94">
            <v>2837.8990396720483</v>
          </cell>
          <cell r="AL94">
            <v>2531.5914241077144</v>
          </cell>
          <cell r="AM94">
            <v>1980.8795445210892</v>
          </cell>
          <cell r="AN94">
            <v>1997.1130323928396</v>
          </cell>
          <cell r="AO94">
            <v>2641.6195945827249</v>
          </cell>
        </row>
        <row r="95">
          <cell r="AC95">
            <v>2350</v>
          </cell>
          <cell r="AD95">
            <v>2912.1223882032673</v>
          </cell>
          <cell r="AE95">
            <v>2277.0038181409668</v>
          </cell>
          <cell r="AF95">
            <v>2231.9955882131253</v>
          </cell>
          <cell r="AG95">
            <v>2047.1921098931653</v>
          </cell>
          <cell r="AH95">
            <v>1768.2257668165576</v>
          </cell>
          <cell r="AI95">
            <v>2019.0191610522343</v>
          </cell>
          <cell r="AJ95">
            <v>2680.6625767869377</v>
          </cell>
          <cell r="AK95">
            <v>2899.7641447921746</v>
          </cell>
          <cell r="AL95">
            <v>2613.2674715780959</v>
          </cell>
          <cell r="AM95">
            <v>2054.7342483440243</v>
          </cell>
          <cell r="AN95">
            <v>2012.8788380906758</v>
          </cell>
          <cell r="AO95">
            <v>2683.1338880887729</v>
          </cell>
        </row>
        <row r="96">
          <cell r="AC96">
            <v>2400</v>
          </cell>
          <cell r="AD96">
            <v>2969.8838159099751</v>
          </cell>
          <cell r="AE96">
            <v>2336.2963088076758</v>
          </cell>
          <cell r="AF96">
            <v>2304.7680511330186</v>
          </cell>
          <cell r="AG96">
            <v>2084.9903400874487</v>
          </cell>
          <cell r="AH96">
            <v>1833.4279520965749</v>
          </cell>
          <cell r="AI96">
            <v>2084.6717014349538</v>
          </cell>
          <cell r="AJ96">
            <v>2726.0347458324504</v>
          </cell>
          <cell r="AK96">
            <v>2950.1979805804035</v>
          </cell>
          <cell r="AL96">
            <v>2625.965240026781</v>
          </cell>
          <cell r="AM96">
            <v>2048.744722007219</v>
          </cell>
          <cell r="AN96">
            <v>2079.6677547857171</v>
          </cell>
          <cell r="AO96">
            <v>2755.3513872977796</v>
          </cell>
        </row>
        <row r="97">
          <cell r="AC97">
            <v>2450</v>
          </cell>
          <cell r="AD97">
            <v>2937.215730941015</v>
          </cell>
          <cell r="AE97">
            <v>2309.3509643071957</v>
          </cell>
          <cell r="AF97">
            <v>2333.2340444592323</v>
          </cell>
          <cell r="AG97">
            <v>2105.8520713088215</v>
          </cell>
          <cell r="AH97">
            <v>1841.1494260228565</v>
          </cell>
          <cell r="AI97">
            <v>2177.3199042731535</v>
          </cell>
          <cell r="AJ97">
            <v>2860.4669243271601</v>
          </cell>
          <cell r="AK97">
            <v>3112.3097940848997</v>
          </cell>
          <cell r="AL97">
            <v>2819.45091439614</v>
          </cell>
          <cell r="AM97">
            <v>2153.022498368292</v>
          </cell>
          <cell r="AN97">
            <v>2080.3184069414756</v>
          </cell>
          <cell r="AO97">
            <v>2670.3093205697533</v>
          </cell>
        </row>
        <row r="98">
          <cell r="AC98">
            <v>2500</v>
          </cell>
          <cell r="AD98">
            <v>3108.4509994102482</v>
          </cell>
          <cell r="AE98">
            <v>2470.7744892176415</v>
          </cell>
          <cell r="AF98">
            <v>2432.9302253862738</v>
          </cell>
          <cell r="AG98">
            <v>2214.1672511754055</v>
          </cell>
          <cell r="AH98">
            <v>1904.8199705700033</v>
          </cell>
          <cell r="AI98">
            <v>2129.5752855378723</v>
          </cell>
          <cell r="AJ98">
            <v>2820.6484967528195</v>
          </cell>
          <cell r="AK98">
            <v>3049.1736161543299</v>
          </cell>
          <cell r="AL98">
            <v>2684.4942201205999</v>
          </cell>
          <cell r="AM98">
            <v>2155.7592092804184</v>
          </cell>
          <cell r="AN98">
            <v>2143.3278936727279</v>
          </cell>
          <cell r="AO98">
            <v>2885.878342721659</v>
          </cell>
        </row>
        <row r="99">
          <cell r="AC99">
            <v>2550</v>
          </cell>
          <cell r="AD99">
            <v>3179.8176640544016</v>
          </cell>
          <cell r="AE99">
            <v>2479.0083729290004</v>
          </cell>
          <cell r="AF99">
            <v>2487.6552867720357</v>
          </cell>
          <cell r="AG99">
            <v>2271.0847813485416</v>
          </cell>
          <cell r="AH99">
            <v>1959.4185420124797</v>
          </cell>
          <cell r="AI99">
            <v>2181.5388625645019</v>
          </cell>
          <cell r="AJ99">
            <v>2888.6381376770996</v>
          </cell>
          <cell r="AK99">
            <v>3093.4385069362729</v>
          </cell>
          <cell r="AL99">
            <v>2776.425636079945</v>
          </cell>
          <cell r="AM99">
            <v>2196.3248240000253</v>
          </cell>
          <cell r="AN99">
            <v>2163.2378247060456</v>
          </cell>
          <cell r="AO99">
            <v>2923.4115609196538</v>
          </cell>
        </row>
        <row r="100">
          <cell r="AC100">
            <v>2600</v>
          </cell>
          <cell r="AD100">
            <v>3234.2560897722783</v>
          </cell>
          <cell r="AE100">
            <v>2581.442078182381</v>
          </cell>
          <cell r="AF100">
            <v>2598.4024725961117</v>
          </cell>
          <cell r="AG100">
            <v>2316.8140529163938</v>
          </cell>
          <cell r="AH100">
            <v>1995.4840072913453</v>
          </cell>
          <cell r="AI100">
            <v>2248.3091849828652</v>
          </cell>
          <cell r="AJ100">
            <v>2894.9645153410211</v>
          </cell>
          <cell r="AK100">
            <v>3083.831772943483</v>
          </cell>
          <cell r="AL100">
            <v>2839.4495986114298</v>
          </cell>
          <cell r="AM100">
            <v>2180.1359621886395</v>
          </cell>
          <cell r="AN100">
            <v>2245.7614064360655</v>
          </cell>
          <cell r="AO100">
            <v>2981.1488587379868</v>
          </cell>
        </row>
        <row r="101">
          <cell r="AC101">
            <v>2650</v>
          </cell>
          <cell r="AD101">
            <v>3338.5128559162558</v>
          </cell>
          <cell r="AE101">
            <v>2518.7865525133716</v>
          </cell>
          <cell r="AF101">
            <v>2482.0789458048766</v>
          </cell>
          <cell r="AG101">
            <v>2301.7378214373407</v>
          </cell>
          <cell r="AH101">
            <v>1971.6402288884667</v>
          </cell>
          <cell r="AI101">
            <v>2294.531399604708</v>
          </cell>
          <cell r="AJ101">
            <v>3007.6427884516797</v>
          </cell>
          <cell r="AK101">
            <v>3252.1227391532721</v>
          </cell>
          <cell r="AL101">
            <v>2938.8390161981224</v>
          </cell>
          <cell r="AM101">
            <v>2300.5439965676192</v>
          </cell>
          <cell r="AN101">
            <v>2325.7213283439023</v>
          </cell>
          <cell r="AO101">
            <v>3067.842327120381</v>
          </cell>
        </row>
        <row r="102">
          <cell r="AC102">
            <v>2700</v>
          </cell>
          <cell r="AD102">
            <v>3199.6360436679934</v>
          </cell>
          <cell r="AE102">
            <v>2539.2614254901673</v>
          </cell>
          <cell r="AF102">
            <v>2536.2085882411034</v>
          </cell>
          <cell r="AG102">
            <v>2351.9375867699205</v>
          </cell>
          <cell r="AH102">
            <v>2072.8434914921031</v>
          </cell>
          <cell r="AI102">
            <v>2397.4983021493917</v>
          </cell>
          <cell r="AJ102">
            <v>3171.4842753311204</v>
          </cell>
          <cell r="AK102">
            <v>3333.0432975210874</v>
          </cell>
          <cell r="AL102">
            <v>3023.8666178228918</v>
          </cell>
          <cell r="AM102">
            <v>2401.4435545378624</v>
          </cell>
          <cell r="AN102">
            <v>2375.2200852878618</v>
          </cell>
          <cell r="AO102">
            <v>2997.5567316885049</v>
          </cell>
        </row>
      </sheetData>
      <sheetData sheetId="2" refreshError="1"/>
      <sheetData sheetId="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Review Cover Sheet"/>
      <sheetName val="Leadsheet"/>
      <sheetName val="JE Review Cover Sheet"/>
      <sheetName val="Provision Checklist "/>
      <sheetName val="Provision Summary"/>
      <sheetName val="CJE Checklist"/>
      <sheetName val="CCH State Rates"/>
      <sheetName val="Current &amp; Def"/>
      <sheetName val="YTD SAP Reconciliation"/>
      <sheetName val="ETR (NEW)"/>
      <sheetName val="2016 ETR"/>
      <sheetName val="State ETR"/>
      <sheetName val="Book-Tax Rec"/>
      <sheetName val="Expanded Book-Tax Rec"/>
      <sheetName val="Dev2 Manuals Matrix"/>
      <sheetName val="Dev2 Mapping-ss"/>
      <sheetName val="DEV2 Map"/>
      <sheetName val="CONSOL ETR"/>
      <sheetName val="CONSOL CURRENT"/>
      <sheetName val="DEFERRED"/>
      <sheetName val="CONSOL COD"/>
      <sheetName val="PLANT DEFERRED CALC"/>
      <sheetName val="CONSOL DEFERRED"/>
      <sheetName val="STUB JE Close "/>
      <sheetName val="RTP JE Close "/>
      <sheetName val="STUB 51000  "/>
      <sheetName val="STUB YTD 51000  "/>
      <sheetName val="STUB 51011 "/>
      <sheetName val="STUB PT ETR"/>
      <sheetName val="STUB PT YTD ETR"/>
      <sheetName val="STUB PT State ETR"/>
      <sheetName val="May PT JE"/>
      <sheetName val="March 51000"/>
      <sheetName val="March YTD 51000 "/>
      <sheetName val="June 51000"/>
      <sheetName val="June YTD 51000"/>
      <sheetName val="April 51000"/>
      <sheetName val="Plant F|T Correction"/>
      <sheetName val="OPENING CURRENT STATE"/>
      <sheetName val="April YTD 51000"/>
      <sheetName val="April PT CURRENT STATE"/>
      <sheetName val="March CURRENT STATE"/>
      <sheetName val="June 51011"/>
      <sheetName val="May PT ETR"/>
      <sheetName val="May PT YTD ETR"/>
      <sheetName val="May PT State ETR"/>
      <sheetName val="April PT ETR"/>
      <sheetName val="April PT YTD ETR"/>
      <sheetName val="April PT STATE ETR"/>
      <sheetName val="July 51000"/>
      <sheetName val="July YTD 51000"/>
      <sheetName val="July 51011"/>
      <sheetName val="August 51000"/>
      <sheetName val="August YTD 51000"/>
      <sheetName val="August 51011"/>
      <sheetName val="September 51000"/>
      <sheetName val="September YTD 51000"/>
      <sheetName val="September 51011"/>
      <sheetName val="Opening 51000"/>
      <sheetName val="Opening YTD 51000"/>
      <sheetName val="Opening 51011"/>
      <sheetName val="October 51000 "/>
      <sheetName val="October YTD 51000 "/>
      <sheetName val="October 51011 "/>
      <sheetName val="STUB Accrual 51000 (DEV)"/>
      <sheetName val="STUB YTD 51000 (DEV) (2)"/>
      <sheetName val="STUB Accrual 51011 (DEV)"/>
      <sheetName val="STUB YTD ETR 54516"/>
      <sheetName val="STUB YTD State ETR 54512"/>
      <sheetName val="P1"/>
      <sheetName val="P2"/>
      <sheetName val="P3"/>
      <sheetName val="P4"/>
      <sheetName val="P5"/>
      <sheetName val="P.5A - JAN"/>
      <sheetName val="P.5B - November"/>
      <sheetName val="P.5B - October"/>
      <sheetName val="P.5B - September"/>
      <sheetName val="P.5B - August"/>
      <sheetName val="P.5B - July"/>
      <sheetName val="P5.B -Jan"/>
      <sheetName val="P5.B -September"/>
      <sheetName val="P6"/>
      <sheetName val="P7 - State Only"/>
      <sheetName val="T1.1"/>
      <sheetName val="T1.2"/>
      <sheetName val="T1.3"/>
      <sheetName val="T1.3a"/>
      <sheetName val="T1.4"/>
      <sheetName val="T1.5"/>
      <sheetName val="T1.6A"/>
      <sheetName val="T1.6B"/>
      <sheetName val="T1.6B_SS"/>
      <sheetName val="T1.7A"/>
      <sheetName val="T1.7B"/>
      <sheetName val="T1.8"/>
      <sheetName val="T1.9"/>
      <sheetName val="T1.10"/>
      <sheetName val="T1.11b_Deprec S"/>
      <sheetName val="T1.11 | 2014 Plant Items"/>
      <sheetName val="1.1 Q4 Provision Input"/>
      <sheetName val="1.1 Q3 Provision Input"/>
      <sheetName val="1.1 Q2 Provision Input"/>
      <sheetName val="T1.11A Q1 2014 Depr"/>
      <sheetName val="T1.12B Q1 FT Actual"/>
      <sheetName val="T1.12A | 2015 FT Input"/>
      <sheetName val="T1.12B 2014 Q3 FT Est"/>
      <sheetName val="T1.12B | 2014 Q2 FT Est"/>
      <sheetName val="T1.12B | 2013 FT Actuals"/>
      <sheetName val="T1.12C | FT Detail"/>
      <sheetName val="T1.13_Amort. of ITC"/>
      <sheetName val="T2.1"/>
      <sheetName val="T2.2"/>
      <sheetName val="T2.2a - Acct 242199"/>
      <sheetName val="T2.3"/>
      <sheetName val="T2.4"/>
      <sheetName val="T2.5"/>
      <sheetName val="T2.6"/>
      <sheetName val="T2.7"/>
      <sheetName val="T2.8"/>
      <sheetName val="T2.9"/>
      <sheetName val="T2.10"/>
      <sheetName val="T2.11"/>
      <sheetName val="T2.12 Capitalization"/>
      <sheetName val="T2.12 Capitalization (OLD)"/>
      <sheetName val="T2.12b - Acct 242611"/>
      <sheetName val="T2.12c - Acct 186308"/>
      <sheetName val="T2.13"/>
      <sheetName val="T2.14"/>
      <sheetName val="T2.15"/>
      <sheetName val="T2.16 - superceded"/>
      <sheetName val="T2.16 BGS Deferred Cost"/>
      <sheetName val="T2.17"/>
      <sheetName val="T2.18"/>
      <sheetName val="T2.19"/>
      <sheetName val="T2.20"/>
      <sheetName val="T2.20a"/>
      <sheetName val="T2.21"/>
      <sheetName val="T2.22"/>
      <sheetName val="T2.23"/>
      <sheetName val="T2.24"/>
      <sheetName val="T2.25"/>
      <sheetName val="T2.26"/>
      <sheetName val="T2.27"/>
      <sheetName val="T2.28"/>
      <sheetName val="T2.29"/>
      <sheetName val="T2.30"/>
      <sheetName val="T2.31"/>
      <sheetName val="T2.32"/>
      <sheetName val="T2.33"/>
      <sheetName val="T2.34"/>
      <sheetName val="T2.35 9_30_13"/>
      <sheetName val="T2.35a"/>
      <sheetName val="T2.35b"/>
      <sheetName val="T2.35 Q1"/>
      <sheetName val="T2.35 Q2"/>
      <sheetName val="T2.35 Q3"/>
      <sheetName val="T 2.35 Q4.A"/>
      <sheetName val="T 2.35 Q4.B-1"/>
      <sheetName val="T 2.35.B-2"/>
      <sheetName val="T2.36"/>
      <sheetName val="T2.37A"/>
      <sheetName val="T2.37B"/>
      <sheetName val="Sec 481a"/>
      <sheetName val="T2.38A "/>
      <sheetName val="T2.38B "/>
      <sheetName val="Sec 481a LT Dis"/>
      <sheetName val="T3.1"/>
      <sheetName val="T3.1A"/>
      <sheetName val="T3.1B"/>
      <sheetName val="T3.1B_TR 2012"/>
      <sheetName val="T3.2"/>
      <sheetName val="ACE_MONTH_2016_TB"/>
      <sheetName val="ACE_YTD_TB_2016"/>
      <sheetName val="ACE YTD TB AFTER TAX 2016"/>
      <sheetName val="Automatic DEV Upload"/>
      <sheetName val="Manual DEV Uploads"/>
      <sheetName val="TEMPLATE"/>
      <sheetName val="DEV 2 GL 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8">
          <cell r="B8">
            <v>17</v>
          </cell>
        </row>
        <row r="9">
          <cell r="B9">
            <v>2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P Manual"/>
      <sheetName val="TB Import"/>
      <sheetName val="PTP Upload"/>
      <sheetName val="JE PC2"/>
      <sheetName val="JE PC1"/>
      <sheetName val="JE"/>
      <sheetName val="Provision Lead"/>
      <sheetName val="Current Federal"/>
      <sheetName val="ETR"/>
      <sheetName val="OTA"/>
      <sheetName val="Regulatory Asset"/>
      <sheetName val="Long-term Rates"/>
      <sheetName val="Exelon TI"/>
      <sheetName val="Exelon TI PC1"/>
      <sheetName val="Exelon TI PC2"/>
      <sheetName val="12.31.16 TB"/>
      <sheetName val="3.23.16 TB"/>
      <sheetName val="YTD TB"/>
      <sheetName val="TB After Posting"/>
      <sheetName val="P1"/>
      <sheetName val="793009"/>
      <sheetName val="793010"/>
      <sheetName val="P2"/>
      <sheetName val="795010"/>
      <sheetName val="795012"/>
      <sheetName val="790020"/>
      <sheetName val="P3"/>
      <sheetName val="792010"/>
      <sheetName val="792011"/>
      <sheetName val="792012"/>
      <sheetName val="P4"/>
      <sheetName val="P5"/>
      <sheetName val="COLI"/>
      <sheetName val="Proceeds"/>
      <sheetName val="772016"/>
      <sheetName val="186251"/>
      <sheetName val="186250"/>
      <sheetName val="P6"/>
      <sheetName val="794009"/>
      <sheetName val="794010"/>
      <sheetName val="T1"/>
      <sheetName val="T2"/>
      <sheetName val="T3"/>
      <sheetName val="T4"/>
      <sheetName val="T5"/>
      <sheetName val="T6"/>
      <sheetName val="T7"/>
      <sheetName val="254201"/>
      <sheetName val="T8"/>
      <sheetName val="T9"/>
      <sheetName val="T10"/>
      <sheetName val="T11"/>
      <sheetName val="T12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23629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38"/>
      <sheetName val="T39"/>
      <sheetName val="T40"/>
      <sheetName val="T41"/>
      <sheetName val="T42"/>
      <sheetName val="T43"/>
      <sheetName val="T44"/>
      <sheetName val="T45"/>
      <sheetName val="T46"/>
      <sheetName val="182270"/>
      <sheetName val="T47"/>
      <sheetName val="T48"/>
      <sheetName val="T49"/>
      <sheetName val="T50"/>
      <sheetName val="T51"/>
      <sheetName val="182271"/>
      <sheetName val="T52"/>
      <sheetName val="T53"/>
      <sheetName val="T54"/>
      <sheetName val="780003"/>
      <sheetName val="T55"/>
      <sheetName val="T56"/>
      <sheetName val="T57"/>
      <sheetName val="T58"/>
      <sheetName val="T59"/>
      <sheetName val="T60"/>
      <sheetName val="T61"/>
      <sheetName val="T62"/>
      <sheetName val="T63"/>
      <sheetName val="T64"/>
      <sheetName val="T65"/>
      <sheetName val="T66"/>
      <sheetName val="T67"/>
      <sheetName val="T68"/>
      <sheetName val="T69"/>
      <sheetName val="793005"/>
      <sheetName val="T70"/>
      <sheetName val="796080"/>
      <sheetName val="T71"/>
      <sheetName val="T72"/>
      <sheetName val="T73"/>
      <sheetName val="T74"/>
      <sheetName val="Plant Ms"/>
      <sheetName val="Plant FT Proof"/>
      <sheetName val="PTax Rpt 216"/>
      <sheetName val="PL1"/>
      <sheetName val="PL2"/>
      <sheetName val="PL3"/>
      <sheetName val="PL4"/>
      <sheetName val="PL5"/>
      <sheetName val="PL6"/>
      <sheetName val="PL7"/>
      <sheetName val="PL8"/>
      <sheetName val="780020"/>
      <sheetName val="AFUDC Debt"/>
      <sheetName val="AFUDC Equity"/>
      <sheetName val="CPI"/>
      <sheetName val="CPI Support"/>
      <sheetName val="CIAC"/>
      <sheetName val="CIAC Adj"/>
      <sheetName val="ITC"/>
      <sheetName val="Reg Assets - Pepco"/>
      <sheetName val="Reg Liab - Pepco"/>
      <sheetName val="Historical Rates"/>
      <sheetName val="MAPP YT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>Year-End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VALIDATION"/>
      <sheetName val="CASH FLOW WORKSHEET"/>
      <sheetName val="CASH FLOW INPUT"/>
      <sheetName val="AOCI"/>
    </sheetNames>
    <sheetDataSet>
      <sheetData sheetId="0" refreshError="1">
        <row r="2">
          <cell r="B2" t="str">
            <v>CASHFLOW</v>
          </cell>
        </row>
        <row r="8">
          <cell r="B8" t="str">
            <v>2007.MAY</v>
          </cell>
          <cell r="G8">
            <v>1</v>
          </cell>
          <cell r="H8" t="str">
            <v>One</v>
          </cell>
        </row>
        <row r="9">
          <cell r="G9">
            <v>2</v>
          </cell>
          <cell r="H9" t="str">
            <v>Two</v>
          </cell>
        </row>
        <row r="10">
          <cell r="G10">
            <v>3</v>
          </cell>
          <cell r="H10" t="str">
            <v>Three</v>
          </cell>
        </row>
        <row r="11">
          <cell r="G11">
            <v>4</v>
          </cell>
          <cell r="H11" t="str">
            <v>Four</v>
          </cell>
        </row>
        <row r="12">
          <cell r="G12">
            <v>5</v>
          </cell>
          <cell r="H12" t="str">
            <v>Five</v>
          </cell>
        </row>
        <row r="13">
          <cell r="G13">
            <v>6</v>
          </cell>
          <cell r="H13" t="str">
            <v>Six</v>
          </cell>
        </row>
        <row r="14">
          <cell r="G14">
            <v>7</v>
          </cell>
          <cell r="H14" t="str">
            <v>Seven</v>
          </cell>
        </row>
        <row r="15">
          <cell r="G15">
            <v>8</v>
          </cell>
          <cell r="H15" t="str">
            <v>Eight</v>
          </cell>
        </row>
        <row r="16">
          <cell r="G16">
            <v>9</v>
          </cell>
          <cell r="H16" t="str">
            <v>Nine</v>
          </cell>
        </row>
        <row r="17">
          <cell r="G17">
            <v>10</v>
          </cell>
          <cell r="H17" t="str">
            <v>Ten</v>
          </cell>
        </row>
        <row r="18">
          <cell r="G18">
            <v>11</v>
          </cell>
          <cell r="H18" t="str">
            <v>Eleven</v>
          </cell>
        </row>
        <row r="19">
          <cell r="G19">
            <v>12</v>
          </cell>
          <cell r="H19" t="str">
            <v>Twelv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RetireeCensus"/>
      <sheetName val="2000PCCs"/>
      <sheetName val="2000PlanProvisions"/>
      <sheetName val="JobDefinition"/>
      <sheetName val="Input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mulative adj"/>
      <sheetName val="1997"/>
      <sheetName val="1998"/>
      <sheetName val="1999"/>
      <sheetName val="2000"/>
      <sheetName val="2001"/>
      <sheetName val="2002"/>
      <sheetName val="2003"/>
      <sheetName val="2004"/>
      <sheetName val="2005"/>
      <sheetName val="Data"/>
      <sheetName val="FPS I"/>
      <sheetName val="Recovery"/>
      <sheetName val="IT REV"/>
      <sheetName val="SC - OC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nd qtr 2000"/>
      <sheetName val="adjustments"/>
      <sheetName val="Fair Value"/>
      <sheetName val="merger related costs"/>
      <sheetName val="JE's"/>
      <sheetName val="Sheet1"/>
      <sheetName val="Nuc FV Dec"/>
      <sheetName val="Goodwill amort"/>
      <sheetName val="PECO Securit Adj"/>
      <sheetName val="chg in acctg prin"/>
      <sheetName val="don't use past here."/>
      <sheetName val="Goodwill"/>
      <sheetName val="PECO stock price"/>
      <sheetName val="UCM Share Repurchase"/>
      <sheetName val="Reg Asset Amort"/>
      <sheetName val="FERC 8K Recon"/>
      <sheetName val="Goodwill (2)"/>
      <sheetName val="MERGER2"/>
      <sheetName val="CONSOLIDATING W ADJUSTMENTS"/>
      <sheetName val="Oct-00"/>
      <sheetName val="mktprice"/>
      <sheetName val="Assumptions"/>
      <sheetName val="State ETR Calc"/>
      <sheetName val="LineItem Data"/>
      <sheetName val="SETUP-Review"/>
    </sheetNames>
    <sheetDataSet>
      <sheetData sheetId="0" refreshError="1"/>
      <sheetData sheetId="1" refreshError="1">
        <row r="6">
          <cell r="A6" t="str">
            <v>UNAUDITED PROFORMA CONDENSED STATEMENT OF INCOME</v>
          </cell>
          <cell r="K6" t="str">
            <v>UNAUDITED PROFORMA CONDENSED STATEMENT OF INCOME</v>
          </cell>
          <cell r="V6" t="str">
            <v>UNAUDITED PRO FORMA COMBINED CONDENSED STATEMENT OF INCOME</v>
          </cell>
        </row>
        <row r="7">
          <cell r="A7" t="str">
            <v>(Millions Except Per Share Data)</v>
          </cell>
          <cell r="K7" t="str">
            <v>(Millions Except Per Share Data)</v>
          </cell>
          <cell r="V7" t="str">
            <v>(Millions Except Per Share Data)</v>
          </cell>
        </row>
        <row r="8">
          <cell r="A8" t="str">
            <v>FOR THE first six months ended June 30, 2000</v>
          </cell>
          <cell r="K8" t="str">
            <v>FOR THE first six months ended June 30, 2000</v>
          </cell>
          <cell r="V8" t="str">
            <v>FOR THE first six months ended June 30, 2000</v>
          </cell>
        </row>
        <row r="11">
          <cell r="I11" t="str">
            <v>PECO</v>
          </cell>
          <cell r="Y11" t="str">
            <v>PECO</v>
          </cell>
        </row>
        <row r="12">
          <cell r="D12" t="str">
            <v>PECO</v>
          </cell>
          <cell r="G12" t="str">
            <v>PECO Energy</v>
          </cell>
          <cell r="I12" t="str">
            <v>Energy</v>
          </cell>
          <cell r="P12" t="str">
            <v>UNICOM</v>
          </cell>
          <cell r="R12" t="str">
            <v>UNICOM</v>
          </cell>
          <cell r="T12" t="str">
            <v>UNICOM</v>
          </cell>
          <cell r="Y12" t="str">
            <v>Energy</v>
          </cell>
        </row>
        <row r="13">
          <cell r="D13" t="str">
            <v>Energy</v>
          </cell>
          <cell r="F13" t="str">
            <v xml:space="preserve">Chg in </v>
          </cell>
          <cell r="G13" t="str">
            <v>Transition Bond</v>
          </cell>
          <cell r="I13" t="str">
            <v>Prior to</v>
          </cell>
          <cell r="N13" t="str">
            <v>UNICOM</v>
          </cell>
          <cell r="P13" t="str">
            <v>Fossil Sale</v>
          </cell>
          <cell r="R13" t="str">
            <v>Share Buyback</v>
          </cell>
          <cell r="T13" t="str">
            <v>Prior to</v>
          </cell>
          <cell r="Y13" t="str">
            <v>Prior to</v>
          </cell>
          <cell r="AA13" t="str">
            <v>UNICOM</v>
          </cell>
          <cell r="AD13" t="str">
            <v>Merger</v>
          </cell>
          <cell r="AF13" t="str">
            <v>Merger</v>
          </cell>
        </row>
        <row r="14">
          <cell r="D14" t="str">
            <v>As</v>
          </cell>
          <cell r="F14" t="str">
            <v>Acct</v>
          </cell>
          <cell r="G14" t="str">
            <v>ProForma</v>
          </cell>
          <cell r="I14" t="str">
            <v>Merger</v>
          </cell>
          <cell r="N14" t="str">
            <v>As</v>
          </cell>
          <cell r="P14" t="str">
            <v>ProForma</v>
          </cell>
          <cell r="R14" t="str">
            <v>ProForma</v>
          </cell>
          <cell r="T14" t="str">
            <v>Merger</v>
          </cell>
          <cell r="Y14" t="str">
            <v>Merger</v>
          </cell>
          <cell r="AA14" t="str">
            <v>as</v>
          </cell>
          <cell r="AB14" t="str">
            <v>ComEd</v>
          </cell>
          <cell r="AD14" t="str">
            <v>Related</v>
          </cell>
          <cell r="AF14" t="str">
            <v>ProForma</v>
          </cell>
          <cell r="AH14" t="str">
            <v>Exelon</v>
          </cell>
        </row>
        <row r="15">
          <cell r="D15" t="str">
            <v>Filed</v>
          </cell>
          <cell r="E15" t="str">
            <v>Reclasses</v>
          </cell>
          <cell r="F15" t="str">
            <v>Princ</v>
          </cell>
          <cell r="G15" t="str">
            <v>Adjustments(1)</v>
          </cell>
          <cell r="I15" t="str">
            <v>ProForma</v>
          </cell>
          <cell r="N15" t="str">
            <v>Filed</v>
          </cell>
          <cell r="P15" t="str">
            <v>Adjustments(3)</v>
          </cell>
          <cell r="R15" t="str">
            <v>Adjustments(4)</v>
          </cell>
          <cell r="T15" t="str">
            <v>ProForma</v>
          </cell>
          <cell r="Y15" t="str">
            <v>ProForma</v>
          </cell>
          <cell r="AA15" t="str">
            <v>filed</v>
          </cell>
          <cell r="AB15" t="str">
            <v>Reclasses</v>
          </cell>
          <cell r="AD15" t="str">
            <v>Costs</v>
          </cell>
          <cell r="AF15" t="str">
            <v>Adjustments</v>
          </cell>
          <cell r="AH15" t="str">
            <v>ProForma</v>
          </cell>
        </row>
        <row r="16">
          <cell r="AD16" t="str">
            <v>UCM 25</v>
          </cell>
        </row>
        <row r="17">
          <cell r="A17" t="str">
            <v>Operating Revenues</v>
          </cell>
          <cell r="K17" t="str">
            <v>Operating Revenues</v>
          </cell>
          <cell r="V17" t="str">
            <v>Operating Revenues</v>
          </cell>
          <cell r="AD17" t="str">
            <v>PECO 20</v>
          </cell>
        </row>
        <row r="18">
          <cell r="B18" t="str">
            <v>Electric</v>
          </cell>
          <cell r="E18">
            <v>4</v>
          </cell>
          <cell r="F18">
            <v>0</v>
          </cell>
          <cell r="G18">
            <v>0</v>
          </cell>
          <cell r="I18">
            <v>4</v>
          </cell>
          <cell r="L18" t="str">
            <v>Electric</v>
          </cell>
          <cell r="N18">
            <v>3465</v>
          </cell>
          <cell r="P18">
            <v>0</v>
          </cell>
          <cell r="R18">
            <v>0</v>
          </cell>
          <cell r="T18">
            <v>3465</v>
          </cell>
          <cell r="W18" t="str">
            <v>Electric</v>
          </cell>
          <cell r="Y18">
            <v>4</v>
          </cell>
          <cell r="AA18">
            <v>3465</v>
          </cell>
          <cell r="AB18">
            <v>3</v>
          </cell>
          <cell r="AF18">
            <v>-14.047000000000001</v>
          </cell>
          <cell r="AH18">
            <v>3457.953</v>
          </cell>
        </row>
        <row r="19">
          <cell r="B19" t="str">
            <v>Gas</v>
          </cell>
          <cell r="D19">
            <v>2716</v>
          </cell>
          <cell r="E19">
            <v>6</v>
          </cell>
          <cell r="G19">
            <v>0</v>
          </cell>
          <cell r="I19">
            <v>2722</v>
          </cell>
          <cell r="L19" t="str">
            <v>Gas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W19" t="str">
            <v>Gas</v>
          </cell>
          <cell r="Y19">
            <v>2722</v>
          </cell>
          <cell r="AA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2722</v>
          </cell>
        </row>
        <row r="20">
          <cell r="B20" t="str">
            <v xml:space="preserve">   Total Operating Revenues</v>
          </cell>
          <cell r="D20">
            <v>2716</v>
          </cell>
          <cell r="E20">
            <v>10</v>
          </cell>
          <cell r="F20">
            <v>0</v>
          </cell>
          <cell r="G20">
            <v>0</v>
          </cell>
          <cell r="I20">
            <v>2726</v>
          </cell>
          <cell r="L20" t="str">
            <v xml:space="preserve">   Total Operating Revenues</v>
          </cell>
          <cell r="N20">
            <v>3465</v>
          </cell>
          <cell r="P20">
            <v>0</v>
          </cell>
          <cell r="R20">
            <v>0</v>
          </cell>
          <cell r="T20">
            <v>3465</v>
          </cell>
          <cell r="W20" t="str">
            <v xml:space="preserve">   Total Operating Revenues</v>
          </cell>
          <cell r="Y20">
            <v>2726</v>
          </cell>
          <cell r="AA20">
            <v>3465</v>
          </cell>
          <cell r="AB20">
            <v>3</v>
          </cell>
          <cell r="AD20">
            <v>0</v>
          </cell>
          <cell r="AF20">
            <v>-14.047000000000001</v>
          </cell>
          <cell r="AH20">
            <v>6179.9529999999995</v>
          </cell>
        </row>
        <row r="22">
          <cell r="A22" t="str">
            <v>Operating Expenses</v>
          </cell>
          <cell r="K22" t="str">
            <v>Operating Expenses</v>
          </cell>
          <cell r="V22" t="str">
            <v>Operating Expenses</v>
          </cell>
        </row>
        <row r="23">
          <cell r="B23" t="str">
            <v>Fuel and Energy Interchange</v>
          </cell>
          <cell r="D23">
            <v>926</v>
          </cell>
          <cell r="E23">
            <v>6</v>
          </cell>
          <cell r="G23">
            <v>0</v>
          </cell>
          <cell r="I23">
            <v>932</v>
          </cell>
          <cell r="L23" t="str">
            <v>Fuel and Energy Interchange</v>
          </cell>
          <cell r="N23">
            <v>872</v>
          </cell>
          <cell r="P23">
            <v>0</v>
          </cell>
          <cell r="R23">
            <v>0</v>
          </cell>
          <cell r="T23">
            <v>872</v>
          </cell>
          <cell r="W23" t="str">
            <v>Fuel and Energy Interchange</v>
          </cell>
          <cell r="Y23">
            <v>932</v>
          </cell>
          <cell r="AA23">
            <v>872</v>
          </cell>
          <cell r="AF23">
            <v>-14.047000000000001</v>
          </cell>
          <cell r="AH23">
            <v>1789.953</v>
          </cell>
        </row>
        <row r="24">
          <cell r="B24" t="str">
            <v>Operation and Maintenance</v>
          </cell>
          <cell r="D24">
            <v>835</v>
          </cell>
          <cell r="E24">
            <v>10</v>
          </cell>
          <cell r="F24">
            <v>-5</v>
          </cell>
          <cell r="G24">
            <v>0</v>
          </cell>
          <cell r="I24">
            <v>840</v>
          </cell>
          <cell r="L24" t="str">
            <v>Operation and Maintenance</v>
          </cell>
          <cell r="N24">
            <v>1094</v>
          </cell>
          <cell r="P24">
            <v>0</v>
          </cell>
          <cell r="R24">
            <v>0</v>
          </cell>
          <cell r="T24">
            <v>1094</v>
          </cell>
          <cell r="W24" t="str">
            <v>Operation and Maintenance</v>
          </cell>
          <cell r="Y24">
            <v>840</v>
          </cell>
          <cell r="AA24">
            <v>1094</v>
          </cell>
          <cell r="AD24">
            <v>-45</v>
          </cell>
          <cell r="AF24">
            <v>22.9</v>
          </cell>
          <cell r="AH24">
            <v>1911.9</v>
          </cell>
        </row>
        <row r="25">
          <cell r="B25" t="str">
            <v>Depreciation and Amortization</v>
          </cell>
          <cell r="D25">
            <v>160</v>
          </cell>
          <cell r="E25">
            <v>0</v>
          </cell>
          <cell r="F25">
            <v>0</v>
          </cell>
          <cell r="G25">
            <v>0</v>
          </cell>
          <cell r="I25">
            <v>160</v>
          </cell>
          <cell r="L25" t="str">
            <v>Depreciation and Amortization</v>
          </cell>
          <cell r="N25">
            <v>601</v>
          </cell>
          <cell r="P25">
            <v>0</v>
          </cell>
          <cell r="R25">
            <v>0</v>
          </cell>
          <cell r="T25">
            <v>601</v>
          </cell>
          <cell r="W25" t="str">
            <v>Depreciation and Amortization</v>
          </cell>
          <cell r="Y25">
            <v>160</v>
          </cell>
          <cell r="AA25">
            <v>601</v>
          </cell>
          <cell r="AF25">
            <v>-110</v>
          </cell>
          <cell r="AH25">
            <v>651</v>
          </cell>
        </row>
        <row r="26">
          <cell r="B26" t="str">
            <v>Goodwill Amortization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I26">
            <v>1</v>
          </cell>
          <cell r="L26" t="str">
            <v>Goodwill Amortization</v>
          </cell>
          <cell r="N26">
            <v>1</v>
          </cell>
          <cell r="P26">
            <v>0</v>
          </cell>
          <cell r="R26">
            <v>0</v>
          </cell>
          <cell r="T26">
            <v>1</v>
          </cell>
          <cell r="W26" t="str">
            <v>Goodwill Amortization</v>
          </cell>
          <cell r="Y26">
            <v>1</v>
          </cell>
          <cell r="AA26">
            <v>1</v>
          </cell>
          <cell r="AF26">
            <v>59.862498736856949</v>
          </cell>
          <cell r="AH26">
            <v>61.862498736856949</v>
          </cell>
        </row>
        <row r="27">
          <cell r="B27" t="str">
            <v>Taxes Other Than Income Taxes</v>
          </cell>
          <cell r="D27">
            <v>130</v>
          </cell>
          <cell r="E27">
            <v>0</v>
          </cell>
          <cell r="F27">
            <v>0</v>
          </cell>
          <cell r="G27">
            <v>0</v>
          </cell>
          <cell r="I27">
            <v>130</v>
          </cell>
          <cell r="L27" t="str">
            <v>Taxes Other Than Income Taxes</v>
          </cell>
          <cell r="N27">
            <v>268</v>
          </cell>
          <cell r="P27">
            <v>0</v>
          </cell>
          <cell r="R27">
            <v>0</v>
          </cell>
          <cell r="T27">
            <v>268</v>
          </cell>
          <cell r="W27" t="str">
            <v>Taxes Other Than Income Taxes</v>
          </cell>
          <cell r="Y27">
            <v>130</v>
          </cell>
          <cell r="AA27">
            <v>268</v>
          </cell>
          <cell r="AF27">
            <v>0</v>
          </cell>
          <cell r="AH27">
            <v>398</v>
          </cell>
        </row>
        <row r="28">
          <cell r="B28" t="str">
            <v xml:space="preserve">   Total Operating Expenses</v>
          </cell>
          <cell r="D28">
            <v>2052</v>
          </cell>
          <cell r="E28">
            <v>16</v>
          </cell>
          <cell r="F28">
            <v>-5</v>
          </cell>
          <cell r="G28">
            <v>0</v>
          </cell>
          <cell r="I28">
            <v>2063</v>
          </cell>
          <cell r="L28" t="str">
            <v xml:space="preserve">   Total Operating Expenses</v>
          </cell>
          <cell r="N28">
            <v>2836</v>
          </cell>
          <cell r="P28">
            <v>0</v>
          </cell>
          <cell r="R28">
            <v>0</v>
          </cell>
          <cell r="T28">
            <v>2836</v>
          </cell>
          <cell r="W28" t="str">
            <v xml:space="preserve">   Total Operating Expenses</v>
          </cell>
          <cell r="Y28">
            <v>2063</v>
          </cell>
          <cell r="AA28">
            <v>2836</v>
          </cell>
          <cell r="AB28">
            <v>0</v>
          </cell>
          <cell r="AD28">
            <v>-45</v>
          </cell>
          <cell r="AF28">
            <v>-41.284501263143056</v>
          </cell>
          <cell r="AH28">
            <v>4812.7154987368567</v>
          </cell>
        </row>
        <row r="29">
          <cell r="A29" t="str">
            <v xml:space="preserve">Operating Income </v>
          </cell>
          <cell r="D29">
            <v>664</v>
          </cell>
          <cell r="E29">
            <v>-6</v>
          </cell>
          <cell r="F29">
            <v>5</v>
          </cell>
          <cell r="G29">
            <v>0</v>
          </cell>
          <cell r="I29">
            <v>663</v>
          </cell>
          <cell r="K29" t="str">
            <v xml:space="preserve">Operating Income </v>
          </cell>
          <cell r="N29">
            <v>629</v>
          </cell>
          <cell r="P29">
            <v>0</v>
          </cell>
          <cell r="R29">
            <v>0</v>
          </cell>
          <cell r="T29">
            <v>629</v>
          </cell>
          <cell r="V29" t="str">
            <v xml:space="preserve">Operating Income </v>
          </cell>
          <cell r="Y29">
            <v>663</v>
          </cell>
          <cell r="AA29">
            <v>629</v>
          </cell>
          <cell r="AB29">
            <v>3</v>
          </cell>
          <cell r="AD29">
            <v>45</v>
          </cell>
          <cell r="AF29">
            <v>27.237501263143056</v>
          </cell>
          <cell r="AH29">
            <v>1367.2375012631428</v>
          </cell>
        </row>
        <row r="30">
          <cell r="A30" t="str">
            <v>Other Income and Deductions</v>
          </cell>
          <cell r="K30" t="str">
            <v>Other Income and Deductions</v>
          </cell>
          <cell r="V30" t="str">
            <v>Other Income and Deductions</v>
          </cell>
        </row>
        <row r="31">
          <cell r="B31" t="str">
            <v>Interest Expense</v>
          </cell>
          <cell r="D31">
            <v>-220</v>
          </cell>
          <cell r="G31">
            <v>-11.761926795666664</v>
          </cell>
          <cell r="I31">
            <v>-231.76192679566665</v>
          </cell>
          <cell r="L31" t="str">
            <v>Interest Expense</v>
          </cell>
          <cell r="N31">
            <v>-270</v>
          </cell>
          <cell r="P31">
            <v>0</v>
          </cell>
          <cell r="R31">
            <v>0</v>
          </cell>
          <cell r="T31">
            <v>-270</v>
          </cell>
          <cell r="W31" t="str">
            <v>Interest Expense</v>
          </cell>
          <cell r="Y31">
            <v>-231.76192679566665</v>
          </cell>
          <cell r="AA31">
            <v>-270</v>
          </cell>
          <cell r="AF31">
            <v>-11</v>
          </cell>
          <cell r="AH31">
            <v>-512.76192679566668</v>
          </cell>
        </row>
        <row r="32">
          <cell r="B32" t="str">
            <v>Pref Div</v>
          </cell>
          <cell r="D32">
            <v>-5</v>
          </cell>
          <cell r="E32">
            <v>0</v>
          </cell>
          <cell r="F32">
            <v>0</v>
          </cell>
          <cell r="G32">
            <v>0</v>
          </cell>
          <cell r="I32">
            <v>-5</v>
          </cell>
          <cell r="L32" t="str">
            <v>Pref Div</v>
          </cell>
          <cell r="N32">
            <v>-17</v>
          </cell>
          <cell r="P32">
            <v>0</v>
          </cell>
          <cell r="R32">
            <v>0</v>
          </cell>
          <cell r="T32">
            <v>-17</v>
          </cell>
          <cell r="W32" t="str">
            <v>Pref Div</v>
          </cell>
          <cell r="Y32">
            <v>-5</v>
          </cell>
          <cell r="AA32">
            <v>-17</v>
          </cell>
          <cell r="AF32">
            <v>-5</v>
          </cell>
          <cell r="AH32">
            <v>-27</v>
          </cell>
        </row>
        <row r="33">
          <cell r="B33" t="str">
            <v>Other, net</v>
          </cell>
          <cell r="D33">
            <v>24</v>
          </cell>
          <cell r="E33">
            <v>6</v>
          </cell>
          <cell r="I33">
            <v>30</v>
          </cell>
          <cell r="L33" t="str">
            <v>Other, net</v>
          </cell>
          <cell r="N33">
            <v>103</v>
          </cell>
          <cell r="P33">
            <v>0</v>
          </cell>
          <cell r="R33">
            <v>0</v>
          </cell>
          <cell r="T33">
            <v>103</v>
          </cell>
          <cell r="W33" t="str">
            <v>Other, net</v>
          </cell>
          <cell r="Y33">
            <v>30</v>
          </cell>
          <cell r="AA33">
            <v>103</v>
          </cell>
          <cell r="AB33">
            <v>-3</v>
          </cell>
          <cell r="AF33">
            <v>0</v>
          </cell>
          <cell r="AH33">
            <v>130</v>
          </cell>
        </row>
        <row r="34">
          <cell r="B34" t="str">
            <v xml:space="preserve">   Total Other Income and Deductions</v>
          </cell>
          <cell r="D34">
            <v>-201</v>
          </cell>
          <cell r="E34">
            <v>6</v>
          </cell>
          <cell r="F34">
            <v>0</v>
          </cell>
          <cell r="G34">
            <v>-11.761926795666664</v>
          </cell>
          <cell r="I34">
            <v>-206.76192679566665</v>
          </cell>
          <cell r="L34" t="str">
            <v xml:space="preserve">   Total Other Income and Deductions</v>
          </cell>
          <cell r="N34">
            <v>-184</v>
          </cell>
          <cell r="P34">
            <v>0</v>
          </cell>
          <cell r="R34">
            <v>0</v>
          </cell>
          <cell r="T34">
            <v>-184</v>
          </cell>
          <cell r="W34" t="str">
            <v xml:space="preserve">   Total Other Income and Deductions</v>
          </cell>
          <cell r="Y34">
            <v>-206.76192679566665</v>
          </cell>
          <cell r="AA34">
            <v>-184</v>
          </cell>
          <cell r="AB34">
            <v>-3</v>
          </cell>
          <cell r="AD34">
            <v>0</v>
          </cell>
          <cell r="AF34">
            <v>-16</v>
          </cell>
          <cell r="AH34">
            <v>-409.76192679566668</v>
          </cell>
        </row>
        <row r="36">
          <cell r="A36" t="str">
            <v>Income Before Income Taxes</v>
          </cell>
          <cell r="K36" t="str">
            <v>Income Before Income Taxes</v>
          </cell>
          <cell r="V36" t="str">
            <v>Income Before Income Taxes</v>
          </cell>
        </row>
        <row r="37">
          <cell r="A37" t="str">
            <v>and Extraordinary Item</v>
          </cell>
          <cell r="D37">
            <v>463</v>
          </cell>
          <cell r="E37">
            <v>0</v>
          </cell>
          <cell r="F37">
            <v>5</v>
          </cell>
          <cell r="G37">
            <v>-11.761926795666664</v>
          </cell>
          <cell r="I37">
            <v>456.23807320433332</v>
          </cell>
          <cell r="K37" t="str">
            <v>and Extraordinary Item</v>
          </cell>
          <cell r="N37">
            <v>445</v>
          </cell>
          <cell r="P37">
            <v>0</v>
          </cell>
          <cell r="R37">
            <v>0</v>
          </cell>
          <cell r="T37">
            <v>445</v>
          </cell>
          <cell r="V37" t="str">
            <v>and Extraordinary Item</v>
          </cell>
          <cell r="Y37">
            <v>456.23807320433332</v>
          </cell>
          <cell r="AA37">
            <v>445</v>
          </cell>
          <cell r="AB37">
            <v>0</v>
          </cell>
          <cell r="AD37">
            <v>45</v>
          </cell>
          <cell r="AF37">
            <v>11.237501263143056</v>
          </cell>
          <cell r="AH37">
            <v>957.47557446747612</v>
          </cell>
        </row>
        <row r="38">
          <cell r="A38" t="str">
            <v xml:space="preserve"> </v>
          </cell>
          <cell r="K38" t="str">
            <v xml:space="preserve"> </v>
          </cell>
          <cell r="V38" t="str">
            <v xml:space="preserve"> </v>
          </cell>
        </row>
        <row r="39">
          <cell r="A39" t="str">
            <v xml:space="preserve">Income Tax Expense </v>
          </cell>
          <cell r="D39">
            <v>174</v>
          </cell>
          <cell r="F39">
            <v>2</v>
          </cell>
          <cell r="G39">
            <v>-4.7047707182666656</v>
          </cell>
          <cell r="I39">
            <v>171.29522928173333</v>
          </cell>
          <cell r="K39" t="str">
            <v xml:space="preserve">Income Tax Expense </v>
          </cell>
          <cell r="N39">
            <v>102</v>
          </cell>
          <cell r="P39">
            <v>0</v>
          </cell>
          <cell r="R39">
            <v>0</v>
          </cell>
          <cell r="T39">
            <v>102</v>
          </cell>
          <cell r="V39" t="str">
            <v xml:space="preserve">Income Tax Expense </v>
          </cell>
          <cell r="Y39">
            <v>171.29522928173333</v>
          </cell>
          <cell r="AA39">
            <v>102</v>
          </cell>
          <cell r="AB39">
            <v>0</v>
          </cell>
          <cell r="AD39">
            <v>18</v>
          </cell>
          <cell r="AF39">
            <v>38.095820000000003</v>
          </cell>
          <cell r="AH39">
            <v>329.39104928173333</v>
          </cell>
        </row>
        <row r="40">
          <cell r="A40" t="str">
            <v>Income Before Extraordinary Item</v>
          </cell>
          <cell r="D40">
            <v>289</v>
          </cell>
          <cell r="E40">
            <v>0</v>
          </cell>
          <cell r="F40">
            <v>3</v>
          </cell>
          <cell r="G40">
            <v>-7.0571560773999984</v>
          </cell>
          <cell r="I40">
            <v>284.94284392259999</v>
          </cell>
          <cell r="K40" t="str">
            <v>Income Before Extraordinary Item</v>
          </cell>
          <cell r="N40">
            <v>343</v>
          </cell>
          <cell r="P40">
            <v>0</v>
          </cell>
          <cell r="R40">
            <v>0</v>
          </cell>
          <cell r="T40">
            <v>343</v>
          </cell>
          <cell r="V40" t="str">
            <v>Income Before Extraordinary Item</v>
          </cell>
          <cell r="Y40">
            <v>284.94284392259999</v>
          </cell>
          <cell r="AA40">
            <v>343</v>
          </cell>
          <cell r="AB40">
            <v>0</v>
          </cell>
          <cell r="AD40">
            <v>27</v>
          </cell>
          <cell r="AF40">
            <v>-26.858318736856948</v>
          </cell>
          <cell r="AH40">
            <v>628.08452518574279</v>
          </cell>
        </row>
        <row r="41">
          <cell r="B41" t="str">
            <v>Extraordinary</v>
          </cell>
          <cell r="D41">
            <v>-3</v>
          </cell>
          <cell r="I41">
            <v>-3</v>
          </cell>
          <cell r="W41" t="str">
            <v>PECO Extraordinary</v>
          </cell>
          <cell r="Y41">
            <v>-3</v>
          </cell>
          <cell r="AH41">
            <v>-3</v>
          </cell>
        </row>
        <row r="42">
          <cell r="W42" t="str">
            <v>PECO chg in acct prin ($22 million pre tax)( not needed for proforma purposes)</v>
          </cell>
        </row>
        <row r="43">
          <cell r="L43" t="str">
            <v>Extraordinary</v>
          </cell>
          <cell r="N43">
            <v>-4</v>
          </cell>
          <cell r="W43" t="str">
            <v>ComEd Extraordinary</v>
          </cell>
          <cell r="AA43">
            <v>-4</v>
          </cell>
          <cell r="AH43">
            <v>-4</v>
          </cell>
        </row>
        <row r="44">
          <cell r="W44" t="str">
            <v>Net Income</v>
          </cell>
          <cell r="Y44">
            <v>281.94284392259999</v>
          </cell>
          <cell r="AA44">
            <v>339</v>
          </cell>
          <cell r="AB44">
            <v>0</v>
          </cell>
          <cell r="AD44">
            <v>27</v>
          </cell>
          <cell r="AF44">
            <v>-26.858318736856948</v>
          </cell>
          <cell r="AH44">
            <v>621.08452518574279</v>
          </cell>
        </row>
        <row r="45">
          <cell r="A45" t="str">
            <v>Preferred Stock Dividend</v>
          </cell>
          <cell r="D45">
            <v>5</v>
          </cell>
          <cell r="I45">
            <v>5</v>
          </cell>
          <cell r="V45" t="str">
            <v>Pref Dividend</v>
          </cell>
          <cell r="Y45">
            <v>5</v>
          </cell>
          <cell r="AF45">
            <v>-5</v>
          </cell>
          <cell r="AH45">
            <v>0</v>
          </cell>
        </row>
        <row r="46">
          <cell r="B46" t="str">
            <v>Net Income on Common</v>
          </cell>
          <cell r="D46">
            <v>281</v>
          </cell>
          <cell r="W46" t="str">
            <v>Net Income on Common</v>
          </cell>
          <cell r="Y46">
            <v>276.94284392259999</v>
          </cell>
          <cell r="AA46">
            <v>339</v>
          </cell>
          <cell r="AB46">
            <v>0</v>
          </cell>
          <cell r="AD46">
            <v>27</v>
          </cell>
          <cell r="AF46">
            <v>-21.858318736856948</v>
          </cell>
          <cell r="AH46">
            <v>621.08452518574279</v>
          </cell>
        </row>
        <row r="48">
          <cell r="V48" t="str">
            <v>Income Before Extraordinary</v>
          </cell>
        </row>
        <row r="49">
          <cell r="A49" t="str">
            <v>Income Before Extraordinary</v>
          </cell>
          <cell r="K49" t="str">
            <v>Income Before Extraordinary</v>
          </cell>
          <cell r="T49" t="str">
            <v>info only</v>
          </cell>
          <cell r="V49" t="str">
            <v xml:space="preserve">   Item per Share</v>
          </cell>
          <cell r="AH49">
            <v>1.9469734331841466</v>
          </cell>
        </row>
        <row r="50">
          <cell r="A50" t="str">
            <v xml:space="preserve">   Item per Share</v>
          </cell>
          <cell r="D50" t="e">
            <v>#DIV/0!</v>
          </cell>
          <cell r="K50" t="str">
            <v xml:space="preserve">   Item per Share</v>
          </cell>
          <cell r="N50">
            <v>1.578462954440865</v>
          </cell>
          <cell r="T50">
            <v>1.7929952953476214</v>
          </cell>
        </row>
        <row r="51">
          <cell r="V51" t="str">
            <v>Income Before Extraordinary</v>
          </cell>
        </row>
        <row r="52">
          <cell r="A52" t="str">
            <v>Income Before Extraordinary</v>
          </cell>
          <cell r="K52" t="str">
            <v>Income Before Extraordinary</v>
          </cell>
          <cell r="V52" t="str">
            <v xml:space="preserve">   Item per Share - Diluted</v>
          </cell>
          <cell r="AH52">
            <v>1.9348427575879839</v>
          </cell>
        </row>
        <row r="53">
          <cell r="A53" t="str">
            <v xml:space="preserve">   Item per Share - Diluted</v>
          </cell>
          <cell r="D53" t="e">
            <v>#DIV/0!</v>
          </cell>
          <cell r="K53" t="str">
            <v xml:space="preserve">   Item per Share - Diluted</v>
          </cell>
          <cell r="N53">
            <v>1.5729615702100339</v>
          </cell>
        </row>
        <row r="54">
          <cell r="V54" t="str">
            <v>Average Basic Shares Outstanding</v>
          </cell>
          <cell r="AH54">
            <v>319</v>
          </cell>
        </row>
        <row r="55">
          <cell r="A55" t="str">
            <v>Average Basic Shares Outstanding</v>
          </cell>
          <cell r="K55" t="str">
            <v>Average Basic Shares Outstanding</v>
          </cell>
          <cell r="N55">
            <v>217.3</v>
          </cell>
          <cell r="T55">
            <v>191.3</v>
          </cell>
        </row>
        <row r="56">
          <cell r="V56" t="str">
            <v>Average Diluted Shares Outstanding</v>
          </cell>
          <cell r="AH56">
            <v>321</v>
          </cell>
        </row>
        <row r="57">
          <cell r="A57" t="str">
            <v>Average Diluted Shares Outstanding</v>
          </cell>
          <cell r="K57" t="str">
            <v>Average Diluted Shares Outstanding</v>
          </cell>
          <cell r="N57">
            <v>218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